        <cell r="E288">
            <v>2152.83</v>
          </cell>
          <cell r="F288">
            <v>-2152.83</v>
          </cell>
        </row>
        <row r="289">
          <cell r="A289">
            <v>4121199</v>
          </cell>
          <cell r="B289" t="str">
            <v>OUTROS IMPOSTOS E</v>
          </cell>
          <cell r="C289">
            <v>0</v>
          </cell>
          <cell r="D289">
            <v>0</v>
          </cell>
          <cell r="E289">
            <v>2152.83</v>
          </cell>
          <cell r="F289">
            <v>-2152.83</v>
          </cell>
        </row>
        <row r="290">
          <cell r="B290" t="str">
            <v>TAXAS</v>
          </cell>
        </row>
        <row r="291">
          <cell r="A291">
            <v>41212</v>
          </cell>
          <cell r="B291" t="str">
            <v>DEPRECIACAO</v>
          </cell>
          <cell r="C291">
            <v>0</v>
          </cell>
          <cell r="D291">
            <v>24859.55</v>
          </cell>
          <cell r="E291">
            <v>0</v>
          </cell>
          <cell r="F291">
            <v>24859.55</v>
          </cell>
        </row>
        <row r="293">
          <cell r="A293">
            <v>4121201</v>
          </cell>
          <cell r="B293" t="str">
            <v>DEPRECIACAO</v>
          </cell>
          <cell r="C293">
            <v>0</v>
          </cell>
          <cell r="D293">
            <v>24859.55</v>
          </cell>
          <cell r="E293">
            <v>0</v>
          </cell>
          <cell r="F293">
            <v>24859.55</v>
          </cell>
        </row>
      </sheetData>
      <sheetData sheetId="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UMPTIONS"/>
      <sheetName val="DRAWDOWN"/>
      <sheetName val="PROJECTED OPERATIONS"/>
      <sheetName val="DEBT SERVICE"/>
      <sheetName val="REVENUE"/>
      <sheetName val="O&amp;M"/>
      <sheetName val="TAXES"/>
      <sheetName val="TECHNICAL"/>
      <sheetName val="DEMAND CHARGE"/>
      <sheetName val="AVAILABILITY"/>
      <sheetName val="FIXED REVENUES-COSTS"/>
    </sheetNames>
    <sheetDataSet>
      <sheetData sheetId="0" refreshError="1">
        <row r="17">
          <cell r="H17">
            <v>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SUMMARY"/>
      <sheetName val="Revenue"/>
      <sheetName val="Refinancing"/>
      <sheetName val="SHELL"/>
      <sheetName val="Annual Summ"/>
      <sheetName val="Quarterly Cash Flow"/>
      <sheetName val="Plant Operation"/>
      <sheetName val="Fixed O&amp;M"/>
      <sheetName val="Variable O&amp;M"/>
      <sheetName val="Cash Taxes"/>
      <sheetName val="Depreciation"/>
      <sheetName val="Prop. Taxes"/>
      <sheetName val="Variable Costs"/>
      <sheetName val="Fixed Costs"/>
      <sheetName val="Operational Payroll"/>
      <sheetName val="DSR Requirement"/>
      <sheetName val="Changes"/>
    </sheetNames>
    <sheetDataSet>
      <sheetData sheetId="0" refreshError="1"/>
      <sheetData sheetId="1" refreshError="1">
        <row r="16">
          <cell r="J16">
            <v>0.35</v>
          </cell>
        </row>
        <row r="17">
          <cell r="J17">
            <v>2.924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Baixa Renda"/>
      <sheetName val="Relatório"/>
      <sheetName val="Link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Megh"/>
    </sheetNames>
    <sheetDataSet>
      <sheetData sheetId="0" refreshError="1">
        <row r="140">
          <cell r="I140">
            <v>0</v>
          </cell>
        </row>
        <row r="188">
          <cell r="E188">
            <v>0</v>
          </cell>
        </row>
      </sheetData>
      <sheetData sheetId="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"/>
      <sheetName val="MB"/>
      <sheetName val="Relatorio"/>
      <sheetName val="Calc"/>
      <sheetName val="CalcGeral"/>
      <sheetName val="Res"/>
      <sheetName val="GRAF"/>
      <sheetName val="Resumo"/>
      <sheetName val="Entradas"/>
      <sheetName val="Gastos"/>
      <sheetName val="Saldos"/>
      <sheetName val="Anterior"/>
      <sheetName val="Prioridades"/>
      <sheetName val="Parametros"/>
      <sheetName val="SUMMARY"/>
      <sheetName val="SHELL"/>
      <sheetName val="Lista Causas"/>
      <sheetName val="Plan4"/>
    </sheetNames>
    <sheetDataSet>
      <sheetData sheetId="0">
        <row r="2">
          <cell r="A2" t="str">
            <v>Nat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Natal</v>
          </cell>
        </row>
      </sheetData>
      <sheetData sheetId="13">
        <row r="2">
          <cell r="A2" t="str">
            <v>Natal</v>
          </cell>
          <cell r="D2" t="str">
            <v>Sim</v>
          </cell>
        </row>
        <row r="3">
          <cell r="A3" t="str">
            <v>Fortaleza</v>
          </cell>
          <cell r="D3" t="str">
            <v>Não</v>
          </cell>
        </row>
        <row r="4">
          <cell r="A4" t="str">
            <v>Cabedelo</v>
          </cell>
        </row>
        <row r="5">
          <cell r="A5" t="str">
            <v>Candeias</v>
          </cell>
        </row>
        <row r="6">
          <cell r="A6" t="str">
            <v>Jequié</v>
          </cell>
        </row>
        <row r="7">
          <cell r="A7" t="str">
            <v>Itabuna</v>
          </cell>
        </row>
        <row r="8">
          <cell r="A8" t="str">
            <v>Ipojuca</v>
          </cell>
        </row>
        <row r="9">
          <cell r="A9" t="str">
            <v>São Luis</v>
          </cell>
        </row>
        <row r="10">
          <cell r="A10" t="str">
            <v>Maceió</v>
          </cell>
        </row>
        <row r="11">
          <cell r="A11" t="str">
            <v>Crato</v>
          </cell>
        </row>
        <row r="12">
          <cell r="A12" t="str">
            <v>Laranjeiras</v>
          </cell>
        </row>
        <row r="13">
          <cell r="A13" t="str">
            <v>Açailândia</v>
          </cell>
        </row>
        <row r="14">
          <cell r="A14" t="str">
            <v>Belém</v>
          </cell>
        </row>
        <row r="15">
          <cell r="A15" t="str">
            <v>Betim</v>
          </cell>
        </row>
        <row r="16">
          <cell r="A16" t="str">
            <v>Uberlândia</v>
          </cell>
        </row>
        <row r="17">
          <cell r="A17" t="str">
            <v>Uberaba</v>
          </cell>
        </row>
        <row r="18">
          <cell r="A18" t="str">
            <v>Goias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Plan2"/>
      <sheetName val="Plan3"/>
      <sheetName val="BAA Capex plan"/>
      <sheetName val="Base"/>
      <sheetName val="Demonstr. Gerenciais Input"/>
      <sheetName val="A.2.b"/>
      <sheetName val="Evolução_Histórica"/>
      <sheetName val="#REF"/>
      <sheetName val="R.5"/>
      <sheetName val="mes"/>
      <sheetName val="Dia01"/>
      <sheetName val="Valuation (new)"/>
      <sheetName val="LookupRanges"/>
      <sheetName val="Colour Hierarchy"/>
      <sheetName val="graphdialog"/>
      <sheetName val="Total"/>
      <sheetName val="A.1.b"/>
      <sheetName val="B.1.a"/>
      <sheetName val="B.1.b"/>
      <sheetName val="B.1.f"/>
      <sheetName val="B.1.g"/>
      <sheetName val="B.2.a"/>
      <sheetName val="A.2"/>
      <sheetName val="Stock Price"/>
      <sheetName val="Delhaize"/>
      <sheetName val="sales vol."/>
      <sheetName val="CUS Image"/>
      <sheetName val="inputs"/>
      <sheetName val="Master Price"/>
      <sheetName val="DECS (2)"/>
      <sheetName val="Quarters"/>
      <sheetName val="oldSEG"/>
      <sheetName val="Interconn."/>
      <sheetName val="f3"/>
      <sheetName val="Lucros Diferidos"/>
      <sheetName val="NET1a"/>
      <sheetName val="NET1"/>
      <sheetName val="NET_"/>
      <sheetName val="RELATÓRI"/>
      <sheetName val="CRITERIOS"/>
      <sheetName val="BD ORG BPSN"/>
      <sheetName val="Gráfico"/>
      <sheetName val="sapactivexlhiddensheet"/>
      <sheetName val="RESUMO"/>
      <sheetName val="Spread Preços"/>
      <sheetName val="PS"/>
      <sheetName val="Entrada"/>
      <sheetName val="DRE - Proj"/>
      <sheetName val="Ranking"/>
      <sheetName val="18,1"/>
      <sheetName val="PROJECTION IN REAIS"/>
      <sheetName val="入力ｼｰﾄ"/>
      <sheetName val="CSG"/>
      <sheetName val="P02 - PASSIVO"/>
      <sheetName val="DADOS"/>
      <sheetName val="PREÇO"/>
      <sheetName val="SFC"/>
      <sheetName val="PROJETOS"/>
      <sheetName val="PELOTIZAÇÃO ITAGUAI"/>
      <sheetName val="consolidated"/>
      <sheetName val="上場株式ﾘｽｸ係数計算"/>
      <sheetName val="company"/>
      <sheetName val="P&amp;L"/>
      <sheetName val="Frete"/>
      <sheetName val="MktAss"/>
      <sheetName val="equity"/>
      <sheetName val="is"/>
      <sheetName val="bs"/>
      <sheetName val="cf"/>
      <sheetName val="debt_interest"/>
      <sheetName val="cover"/>
      <sheetName val="wc"/>
      <sheetName val="dep"/>
      <sheetName val="amort"/>
      <sheetName val="other"/>
      <sheetName val="dcf"/>
      <sheetName val="IoE"/>
      <sheetName val="macro"/>
      <sheetName val="ops"/>
      <sheetName val="tax"/>
      <sheetName val="Macro1"/>
      <sheetName val="BDP"/>
      <sheetName val="Entrada de Dad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</sheetNames>
    <sheetDataSet>
      <sheetData sheetId="0" refreshError="1">
        <row r="13">
          <cell r="C13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ção dos Parâmetros"/>
      <sheetName val="Dados"/>
      <sheetName val="Tabela de Parâmetros"/>
      <sheetName val="Tiques"/>
      <sheetName val="Macro"/>
      <sheetName val="Parâmetros-Terminais"/>
      <sheetName val="Parâmetros-Depreciação"/>
      <sheetName val="Det.Parâmetros Estoque Final"/>
      <sheetName val="Sheet1"/>
      <sheetName val="Parâmetros"/>
      <sheetName val="Parâmetro vendas 31.12.02"/>
      <sheetName val="#REF"/>
      <sheetName val="Determinação dos Parâmetros2"/>
      <sheetName val=" Parâm Prov. Fopag"/>
      <sheetName val="Base-Nordeste"/>
      <sheetName val="Worksheet in     Revisão Analít"/>
      <sheetName val="Parametros"/>
      <sheetName val="Determinação dos Parâmetros (2)"/>
      <sheetName val="Lead"/>
      <sheetName val="BP"/>
      <sheetName val="Plano de Centro de Custo"/>
      <sheetName val="Taxas"/>
      <sheetName val="Mapa"/>
      <sheetName val="Resumo (x) Contab. "/>
      <sheetName val="Resultado Março IP"/>
    </sheetNames>
    <sheetDataSet>
      <sheetData sheetId="0">
        <row r="6">
          <cell r="A6">
            <v>1</v>
          </cell>
        </row>
      </sheetData>
      <sheetData sheetId="1"/>
      <sheetData sheetId="2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 Atividades"/>
      <sheetName val="Auxiliar"/>
      <sheetName val="CPU Solum 16-11-2012"/>
      <sheetName val="Insumos"/>
      <sheetName val="ABC Serviços"/>
      <sheetName val="ABC Insumos"/>
      <sheetName val="Contrato x Orçamento"/>
      <sheetName val="Levantamentos"/>
      <sheetName val="Histograma_MO"/>
      <sheetName val="Histograma_EQPTO"/>
      <sheetName val="HistEqpto"/>
    </sheetNames>
    <sheetDataSet>
      <sheetData sheetId="0">
        <row r="1">
          <cell r="N1">
            <v>1.7</v>
          </cell>
        </row>
      </sheetData>
      <sheetData sheetId="1"/>
      <sheetData sheetId="2">
        <row r="2">
          <cell r="B2" t="str">
            <v>COMPOSIÇÕES DE PREÇOS UNITÁRIOS</v>
          </cell>
        </row>
      </sheetData>
      <sheetData sheetId="3">
        <row r="2">
          <cell r="C2" t="str">
            <v>LISTA DE INSUMO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al"/>
      <sheetName val="Anual"/>
      <sheetName val="Project &gt;&gt;&gt; BSB"/>
      <sheetName val="Inputs"/>
      <sheetName val="Outputs"/>
      <sheetName val="Análisis Modelo vs Realidad"/>
      <sheetName val="Inputs Demanda Anual"/>
      <sheetName val="Inputs Demanda Mensal"/>
      <sheetName val="Receitas Mensal"/>
      <sheetName val="Receitas Anual"/>
      <sheetName val="Macroeconomicos"/>
      <sheetName val="Premissas"/>
      <sheetName val="Custos e Despesas (anual)"/>
      <sheetName val="Imput_custos Infraero"/>
      <sheetName val="Investimentos"/>
      <sheetName val="Fin Nacional"/>
      <sheetName val="Fin Importados"/>
      <sheetName val="Fin 3"/>
      <sheetName val="Fin 4"/>
      <sheetName val="Fin Com"/>
      <sheetName val="Depreciacao"/>
      <sheetName val="Premissas Macro"/>
      <sheetName val="Resultados &gt;&gt;&gt;"/>
      <sheetName val="ForecastAnual"/>
      <sheetName val="Demand"/>
      <sheetName val="Check"/>
      <sheetName val="QUF"/>
      <sheetName val="Receita"/>
      <sheetName val="Custos"/>
      <sheetName val="EBITDA"/>
      <sheetName val="Resultado"/>
    </sheetNames>
    <sheetDataSet>
      <sheetData sheetId="0" refreshError="1"/>
      <sheetData sheetId="1" refreshError="1"/>
      <sheetData sheetId="2" refreshError="1"/>
      <sheetData sheetId="3" refreshError="1">
        <row r="15">
          <cell r="D15">
            <v>41061</v>
          </cell>
        </row>
        <row r="16">
          <cell r="D16">
            <v>50191</v>
          </cell>
        </row>
        <row r="28">
          <cell r="D28">
            <v>4118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V"/>
      <sheetName val="WVCorrecties"/>
      <sheetName val="WVBasis"/>
      <sheetName val="Advertenties"/>
      <sheetName val="AbonnementenLv"/>
      <sheetName val="Distributie opbrengst"/>
      <sheetName val="Overige opbrengsten"/>
      <sheetName val="Grond-en hulpstoffen"/>
      <sheetName val="Uitbesteed werk"/>
      <sheetName val="Distributiekosten"/>
      <sheetName val="externe redactiekosten"/>
      <sheetName val="LonenEnSalarissen"/>
      <sheetName val="Afschrijvingen"/>
      <sheetName val="Verkoopkosten"/>
      <sheetName val="Automatiseringskosten"/>
      <sheetName val="Huisvestingskosten"/>
      <sheetName val="Algemene kosten"/>
      <sheetName val="Resultaat deelnemingen"/>
      <sheetName val="Interest"/>
      <sheetName val="VPB"/>
      <sheetName val="Parameter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B3" t="str">
            <v>B2006</v>
          </cell>
        </row>
        <row r="4">
          <cell r="B4" t="str">
            <v>M2007_2</v>
          </cell>
        </row>
        <row r="5">
          <cell r="B5" t="str">
            <v>M2008_2</v>
          </cell>
        </row>
      </sheetData>
      <sheetData sheetId="2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Stats"/>
      <sheetName val="Uplift"/>
      <sheetName val="P&amp;L1"/>
      <sheetName val="P&amp;L2"/>
      <sheetName val="Balance sheet"/>
      <sheetName val="Synergies"/>
      <sheetName val="Sensitivity"/>
      <sheetName val="Base data"/>
      <sheetName val="Bidder"/>
      <sheetName val="Target1"/>
      <sheetName val="Target2"/>
      <sheetName val="Graphs"/>
      <sheetName val="Notes"/>
      <sheetName val="Macros"/>
      <sheetName val="Prote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E8" t="str">
            <v>[BidCo]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mgegevens"/>
      <sheetName val="BU TV &amp; Ancillary"/>
      <sheetName val="TV per titel"/>
      <sheetName val="Airline"/>
      <sheetName val="VOD"/>
      <sheetName val="PPV"/>
      <sheetName val="Overige"/>
      <sheetName val="Koersverschil"/>
      <sheetName val="BU Rental"/>
      <sheetName val="RENTAL"/>
      <sheetName val="TV &amp; Ancillary"/>
      <sheetName val="OVERIG"/>
      <sheetName val="Order Rental"/>
      <sheetName val="OrderStat Rental"/>
      <sheetName val="Kostprijs_TV"/>
      <sheetName val="Blad1"/>
      <sheetName val="TV"/>
      <sheetName val="2004 LE0"/>
    </sheetNames>
    <sheetDataSet>
      <sheetData sheetId="0"/>
      <sheetData sheetId="1">
        <row r="1">
          <cell r="V1">
            <v>1.2</v>
          </cell>
        </row>
        <row r="26">
          <cell r="S26">
            <v>-5125.643333333311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MODEL V1"/>
      <sheetName val="POP cost"/>
      <sheetName val="Consta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  <sheetName val="Premissas"/>
      <sheetName val="DSC"/>
      <sheetName val="VP FETI"/>
      <sheetName val="TI"/>
      <sheetName val="Smiles e Frotas"/>
      <sheetName val="Model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I. INICIO"/>
      <sheetName val="Resumo (x) Contab. 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G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</sheetNames>
    <sheetDataSet>
      <sheetData sheetId="0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CPU"/>
      <sheetName val="GerRel"/>
      <sheetName val="Composições"/>
      <sheetName val="Insumos"/>
      <sheetName val="Serviços"/>
      <sheetName val="Configuration"/>
      <sheetName val="BRP_1Q01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  <sheetName val="RBE ACT mi"/>
      <sheetName val="Economias SANSYS"/>
      <sheetName val="9.1 - GERAL - Comex"/>
      <sheetName val="Base Power BI"/>
      <sheetName val="Sansys"/>
      <sheetName val="Out-20 BI"/>
      <sheetName val="aux_base_de_indicadores"/>
      <sheetName val="Populações"/>
      <sheetName val="Parâmetros"/>
      <sheetName val="Projeção"/>
      <sheetName val="Gráfico volume per capita"/>
      <sheetName val="Dados base transfer"/>
      <sheetName val="Transfer para PN"/>
      <sheetName val="Receita "/>
      <sheetName val="Obras Água"/>
      <sheetName val="Obras Esgoto"/>
      <sheetName val="Investimentos"/>
      <sheetName val="Despesa"/>
      <sheetName val="Depreciação"/>
      <sheetName val="Fluxo de Caixa COM aumento"/>
      <sheetName val="histograma sem aumento"/>
      <sheetName val="histograma com desconto"/>
      <sheetName val="POP"/>
      <sheetName val="OPEX-RESUMO"/>
      <sheetName val="OPEX-DET"/>
      <sheetName val="Descrição Sist"/>
      <sheetName val="Organograma-pessoal"/>
      <sheetName val="Dimensiomento Pessoal e Carros"/>
      <sheetName val="Tabela salarial"/>
      <sheetName val="Pessoal"/>
      <sheetName val="Água_Prod"/>
      <sheetName val="Água_Distr"/>
      <sheetName val="Esgoto_Col"/>
      <sheetName val="Esgoto_Trat"/>
      <sheetName val="Comercial"/>
      <sheetName val="Administrativo"/>
      <sheetName val="Gestão"/>
      <sheetName val="POPULAÇÃO E ATENDIMENTO"/>
      <sheetName val="ECONOMIAS A +E"/>
      <sheetName val="Evolução do histograma"/>
      <sheetName val="VOLUMES"/>
      <sheetName val="VAZÕES"/>
      <sheetName val="LIGAÇÕES ÁGUA E ESGOTO"/>
      <sheetName val="Evolução da extensão das redes "/>
      <sheetName val="EVOLUÇÃO DE REDE E LIGAÇÕES"/>
      <sheetName val="INVESTIMENTOS REDE E RAMAL"/>
      <sheetName val="INVEST REMANEJAMENTO"/>
      <sheetName val="RECURSOS HUMANOS"/>
      <sheetName val="ENERGIA ÁGUA"/>
      <sheetName val="Energia admn"/>
      <sheetName val="Energia esgoto"/>
      <sheetName val="P.Q. PAC"/>
      <sheetName val="P.Q. cloro"/>
      <sheetName val="P.Q. acd fluor"/>
      <sheetName val="P.Q. ORTO POLI FOSFATO"/>
      <sheetName val="P.Q. CARVÃO ATIVADO"/>
      <sheetName val="P.Q. HIDROX SÓDIO"/>
      <sheetName val="P.Q. POLIMERO"/>
      <sheetName val="P.Q. POLIMERO LODO ETA"/>
      <sheetName val="PLANO DE INTERV MELH. ÁGUA"/>
      <sheetName val="PLANO DE INTERV MELH. ESGOTO"/>
      <sheetName val="Capital próprio e de terceiros"/>
      <sheetName val="composição do faturamento ÁGUA"/>
      <sheetName val="composição do faturamento ESGOT"/>
      <sheetName val="composição do faturamento a+e"/>
      <sheetName val="composição do faturamento (2)"/>
      <sheetName val="PERFIL DE ARRECADAÇÃO"/>
      <sheetName val="Composição de custeio"/>
      <sheetName val="INVESTIMENTOS ÁGUA"/>
      <sheetName val="INVESTIMENTOS ESGOTO"/>
      <sheetName val="Outros investimentos"/>
      <sheetName val="investimento totais"/>
      <sheetName val="histograma Edital"/>
      <sheetName val="histograma enops 2010"/>
      <sheetName val="Plan1"/>
      <sheetName val="Plan3"/>
      <sheetName val="Plan4"/>
      <sheetName val="Plan5"/>
      <sheetName val="Plan6"/>
      <sheetName val="Plan7"/>
      <sheetName val="Plan8"/>
      <sheetName val="AJUDA"/>
      <sheetName val="Painel de Controle"/>
      <sheetName val="MOB-2.11"/>
      <sheetName val="Fec-2.12"/>
      <sheetName val="PLQ - Recuperação Base de Quant"/>
      <sheetName val="Métricas"/>
      <sheetName val="Recape Drenos"/>
      <sheetName val="BASE DE DADOS 1"/>
      <sheetName val="CBUQ MÊS"/>
      <sheetName val="Constants"/>
      <sheetName val="POP cost"/>
      <sheetName val="Brazil Sovereign"/>
      <sheetName val="validaciones"/>
      <sheetName val="fluxo de caixa"/>
      <sheetName val="Ptax"/>
      <sheetName val="Apo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7">
          <cell r="E7" t="str">
            <v>TAXA URBANIZ.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>
        <row r="7">
          <cell r="E7">
            <v>0</v>
          </cell>
        </row>
      </sheetData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S LABOUR"/>
      <sheetName val="Labour assumptions"/>
      <sheetName val="Op Lab hcount_EXP"/>
      <sheetName val="Op lab $COST_EXP"/>
      <sheetName val="Summary HC"/>
      <sheetName val="WORKSHOP MODEL"/>
      <sheetName val="Engineering Heads"/>
      <sheetName val="Workshop Manhours"/>
      <sheetName val="Workshop Input Data"/>
      <sheetName val="Eng Summary"/>
      <sheetName val="#REF"/>
      <sheetName val="Perform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álculos Div."/>
      <sheetName val="Receita"/>
      <sheetName val="IS"/>
      <sheetName val="Fluxo Cx."/>
      <sheetName val="BS"/>
      <sheetName val="Investimentos"/>
      <sheetName val="Pessoal"/>
      <sheetName val="Desp. Gerais"/>
      <sheetName val="O&amp;M"/>
      <sheetName val="Cesta"/>
      <sheetName val="TJL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PL"/>
      <sheetName val="BP"/>
      <sheetName val="DRE"/>
      <sheetName val="DOAR"/>
      <sheetName val="MOVIMENTAÇÃO PARA DOAR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Compras"/>
      <sheetName val="FORNECEDORES"/>
      <sheetName val="FORNECEDORES DE ENERGIA"/>
      <sheetName val="Tickmarks"/>
      <sheetName val="Pgtos jan a mar 03"/>
      <sheetName val="Tabela de Parâmetros"/>
      <sheetName val="CALCULOS VNi"/>
      <sheetName val="Mercado_Projetado"/>
      <sheetName val="RESULTADO MÊS A MÊS"/>
    </sheetNames>
    <sheetDataSet>
      <sheetData sheetId="0" refreshError="1"/>
      <sheetData sheetId="1" refreshError="1"/>
      <sheetData sheetId="2" refreshError="1">
        <row r="1">
          <cell r="A1" t="str">
            <v>GUARANIANA COMÉRCIO E SERVIÇO LTDA</v>
          </cell>
        </row>
        <row r="3">
          <cell r="A3" t="str">
            <v xml:space="preserve">COMPOSICAO DA CONTA: 1784 – FORNECEDOR DE MATERIAIS E SERVIÇOS </v>
          </cell>
          <cell r="C3">
            <v>37681</v>
          </cell>
        </row>
        <row r="5">
          <cell r="A5">
            <v>37189</v>
          </cell>
          <cell r="B5" t="str">
            <v>Vr. ref.. nf. Pluriplast Ind. Com. Repres.</v>
          </cell>
          <cell r="C5">
            <v>313.92</v>
          </cell>
        </row>
        <row r="6">
          <cell r="A6">
            <v>37111</v>
          </cell>
          <cell r="B6" t="str">
            <v>SD. da RPA de 08/08/01 JOSE ANCHIETA VASCONCELOS GOMES</v>
          </cell>
          <cell r="C6">
            <v>0.75</v>
          </cell>
        </row>
        <row r="7">
          <cell r="A7">
            <v>37152</v>
          </cell>
          <cell r="B7" t="str">
            <v>SD. da RPA de 18/09/01 JOSE ANCHIETA VASCONCELOS</v>
          </cell>
          <cell r="C7">
            <v>0.5</v>
          </cell>
        </row>
        <row r="8">
          <cell r="A8">
            <v>37347</v>
          </cell>
          <cell r="B8" t="str">
            <v>Vr. ref. Sd. Da apolice seguro Bco do Brasil</v>
          </cell>
          <cell r="C8">
            <v>7622.45</v>
          </cell>
        </row>
        <row r="9">
          <cell r="A9">
            <v>37442</v>
          </cell>
          <cell r="B9" t="str">
            <v>Vr. ref.  PAGTº CARTAO A. EXPRESS</v>
          </cell>
          <cell r="C9">
            <v>-319.47000000000003</v>
          </cell>
        </row>
        <row r="10">
          <cell r="A10">
            <v>37680</v>
          </cell>
          <cell r="B10" t="str">
            <v xml:space="preserve">VR. REF. A APOLICE SEGURO BCO BRASIL </v>
          </cell>
          <cell r="C10">
            <v>7005.19</v>
          </cell>
        </row>
        <row r="11">
          <cell r="A11">
            <v>37680</v>
          </cell>
          <cell r="B11" t="str">
            <v xml:space="preserve">VR. REF. A APOLICE SEGURO BCO BRASIL </v>
          </cell>
          <cell r="C11">
            <v>2270.21</v>
          </cell>
        </row>
        <row r="12">
          <cell r="A12">
            <v>37680</v>
          </cell>
          <cell r="B12" t="str">
            <v xml:space="preserve">VR. REF. A APOLICE SEGURO BCO BRASIL </v>
          </cell>
          <cell r="C12">
            <v>1105.04</v>
          </cell>
        </row>
        <row r="13">
          <cell r="A13">
            <v>37680</v>
          </cell>
          <cell r="B13" t="str">
            <v xml:space="preserve">VR. REF. A APOLICE SEGURO BCO BRASIL </v>
          </cell>
          <cell r="C13">
            <v>1084.8</v>
          </cell>
        </row>
        <row r="14">
          <cell r="A14">
            <v>37683</v>
          </cell>
          <cell r="B14" t="str">
            <v xml:space="preserve">PROVISÃO NF SERV 2235 DA QUANTOR ENGENH. ELETRONICA LTDA  </v>
          </cell>
          <cell r="C14">
            <v>500</v>
          </cell>
        </row>
        <row r="15">
          <cell r="A15">
            <v>37683</v>
          </cell>
          <cell r="B15" t="str">
            <v xml:space="preserve">PROVISÃO NF 044072  J.H. SATURNO DIST. MAT. ESCRIT. LTDA </v>
          </cell>
          <cell r="C15">
            <v>587</v>
          </cell>
        </row>
        <row r="16">
          <cell r="A16">
            <v>37687</v>
          </cell>
          <cell r="B16" t="str">
            <v xml:space="preserve">PROVISÃO NF. 046876 PEDRAGON AUTOS LTDA.  </v>
          </cell>
          <cell r="C16">
            <v>417.35</v>
          </cell>
        </row>
        <row r="17">
          <cell r="A17">
            <v>37693</v>
          </cell>
          <cell r="B17" t="str">
            <v xml:space="preserve">PROVISÃO NF 425903 CIL COM. DE INFORMATICA LTDA - NAGEM INFORMATICA </v>
          </cell>
          <cell r="C17">
            <v>165.26</v>
          </cell>
        </row>
        <row r="18">
          <cell r="A18">
            <v>37698</v>
          </cell>
          <cell r="B18" t="str">
            <v xml:space="preserve">PROVISÃO NF 426946 CIL COM. DE INFORMATICA LTDA - NAGEM INFORMATICA </v>
          </cell>
          <cell r="C18">
            <v>983.98</v>
          </cell>
        </row>
        <row r="19">
          <cell r="A19">
            <v>37704</v>
          </cell>
          <cell r="B19" t="str">
            <v xml:space="preserve">PROVISÃO NFS. 188570 TICKET SERVIÇOS S.A </v>
          </cell>
          <cell r="C19">
            <v>2010</v>
          </cell>
        </row>
        <row r="20">
          <cell r="A20">
            <v>37704</v>
          </cell>
          <cell r="B20" t="str">
            <v xml:space="preserve">PROVISÃO NFS. 188598 TICKET SERVIÇOS S.A </v>
          </cell>
          <cell r="C20">
            <v>730</v>
          </cell>
        </row>
        <row r="21">
          <cell r="A21">
            <v>37705</v>
          </cell>
          <cell r="B21" t="str">
            <v>Pg.NF.05266 ALLEN RIO-Serv.Com.de Produtos de Informatica Ltda. ref.compra 01 Acrobat.5.0 Windows(22001443)</v>
          </cell>
          <cell r="C21">
            <v>1159.28</v>
          </cell>
        </row>
        <row r="22">
          <cell r="A22">
            <v>37708</v>
          </cell>
          <cell r="B22" t="str">
            <v xml:space="preserve">PROVISÃO NFS. 00522  CULTURA INGLESA REF. MENSALIDADE DO CURSO AVANÇADO </v>
          </cell>
          <cell r="C22">
            <v>167.66</v>
          </cell>
        </row>
        <row r="23">
          <cell r="A23">
            <v>37711</v>
          </cell>
          <cell r="B23" t="str">
            <v xml:space="preserve">PROVISAO MAR/03 DESP.  CARTAO EMPRESARIAL BBRASIL - MAX XAVIER </v>
          </cell>
          <cell r="C23">
            <v>1062.55</v>
          </cell>
        </row>
        <row r="24">
          <cell r="A24">
            <v>37711</v>
          </cell>
          <cell r="B24" t="str">
            <v xml:space="preserve">PROVISAO MAR/03 DESP. VIAGEM SR. PAULO CESAR F. CUNHA CONF. CARTAO EMPRESARIAL BBRASIL </v>
          </cell>
          <cell r="C24">
            <v>1366.95</v>
          </cell>
        </row>
        <row r="25">
          <cell r="A25">
            <v>37711</v>
          </cell>
          <cell r="B25" t="str">
            <v xml:space="preserve">PROVISAO MAR/03 DESP. CARTAO EMPRESARIAL - ROBERTO WAINSTOK </v>
          </cell>
          <cell r="C25">
            <v>1373.21</v>
          </cell>
        </row>
        <row r="26">
          <cell r="A26">
            <v>37711</v>
          </cell>
          <cell r="B26" t="str">
            <v xml:space="preserve">PROVISÃO NFS. 00236 COOP. TRAB. ATIVID. MULTIPLAS E MOTO SERVIÇO PE. - REF. SERVS. MOTOBOYS. </v>
          </cell>
          <cell r="C26">
            <v>144</v>
          </cell>
        </row>
        <row r="28">
          <cell r="B28" t="str">
            <v>TOTAL</v>
          </cell>
          <cell r="C28">
            <v>29750.629999999994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MOEDA"/>
      <sheetName val="MOVIMENTO"/>
      <sheetName val="ABSA-INVEST"/>
      <sheetName val="CABOS"/>
      <sheetName val="CABLE"/>
      <sheetName val="NIFE"/>
      <sheetName val="KMP"/>
      <sheetName val="CELWAVE"/>
      <sheetName val="DATA_PARAM"/>
      <sheetName val="TOTAIS"/>
      <sheetName val="Módulo2"/>
    </sheetNames>
    <sheetDataSet>
      <sheetData sheetId="0" refreshError="1"/>
      <sheetData sheetId="1" refreshError="1"/>
      <sheetData sheetId="2" refreshError="1"/>
      <sheetData sheetId="3">
        <row r="5">
          <cell r="A5">
            <v>36495</v>
          </cell>
        </row>
      </sheetData>
      <sheetData sheetId="4">
        <row r="5">
          <cell r="A5">
            <v>36495</v>
          </cell>
        </row>
        <row r="6">
          <cell r="A6">
            <v>36496</v>
          </cell>
        </row>
        <row r="7">
          <cell r="A7">
            <v>36497</v>
          </cell>
        </row>
        <row r="8">
          <cell r="A8">
            <v>36498</v>
          </cell>
        </row>
        <row r="9">
          <cell r="A9">
            <v>36499</v>
          </cell>
        </row>
        <row r="10">
          <cell r="A10">
            <v>36500</v>
          </cell>
        </row>
        <row r="11">
          <cell r="A11">
            <v>36501</v>
          </cell>
        </row>
        <row r="12">
          <cell r="A12">
            <v>36502</v>
          </cell>
        </row>
        <row r="13">
          <cell r="A13">
            <v>36503</v>
          </cell>
        </row>
        <row r="14">
          <cell r="A14">
            <v>36504</v>
          </cell>
        </row>
        <row r="15">
          <cell r="A15">
            <v>36505</v>
          </cell>
        </row>
        <row r="16">
          <cell r="A16">
            <v>36506</v>
          </cell>
        </row>
        <row r="17">
          <cell r="A17">
            <v>36507</v>
          </cell>
        </row>
        <row r="18">
          <cell r="A18">
            <v>36508</v>
          </cell>
        </row>
        <row r="19">
          <cell r="A19">
            <v>36509</v>
          </cell>
        </row>
        <row r="20">
          <cell r="A20">
            <v>36510</v>
          </cell>
        </row>
        <row r="21">
          <cell r="A21">
            <v>36511</v>
          </cell>
        </row>
        <row r="22">
          <cell r="A22">
            <v>36512</v>
          </cell>
        </row>
        <row r="23">
          <cell r="A23">
            <v>36513</v>
          </cell>
        </row>
        <row r="24">
          <cell r="A24">
            <v>36514</v>
          </cell>
        </row>
        <row r="25">
          <cell r="A25">
            <v>36515</v>
          </cell>
        </row>
        <row r="26">
          <cell r="A26">
            <v>36516</v>
          </cell>
        </row>
        <row r="27">
          <cell r="A27">
            <v>36517</v>
          </cell>
        </row>
        <row r="28">
          <cell r="A28">
            <v>36518</v>
          </cell>
        </row>
        <row r="29">
          <cell r="A29">
            <v>36519</v>
          </cell>
        </row>
        <row r="30">
          <cell r="A30">
            <v>36520</v>
          </cell>
        </row>
        <row r="31">
          <cell r="A31">
            <v>36521</v>
          </cell>
        </row>
        <row r="32">
          <cell r="A32">
            <v>36522</v>
          </cell>
        </row>
        <row r="33">
          <cell r="A33">
            <v>36523</v>
          </cell>
        </row>
        <row r="34">
          <cell r="A34">
            <v>36524</v>
          </cell>
        </row>
        <row r="35">
          <cell r="A35">
            <v>36525</v>
          </cell>
        </row>
        <row r="36">
          <cell r="A36">
            <v>36526</v>
          </cell>
        </row>
        <row r="37">
          <cell r="A37">
            <v>36527</v>
          </cell>
        </row>
        <row r="38">
          <cell r="A38">
            <v>36528</v>
          </cell>
        </row>
        <row r="39">
          <cell r="A39">
            <v>36529</v>
          </cell>
        </row>
        <row r="40">
          <cell r="A40">
            <v>36530</v>
          </cell>
        </row>
        <row r="41">
          <cell r="A41">
            <v>36531</v>
          </cell>
        </row>
        <row r="42">
          <cell r="A42">
            <v>36532</v>
          </cell>
        </row>
        <row r="43">
          <cell r="A43">
            <v>36533</v>
          </cell>
        </row>
        <row r="44">
          <cell r="A44">
            <v>36534</v>
          </cell>
        </row>
        <row r="45">
          <cell r="A45">
            <v>36535</v>
          </cell>
        </row>
        <row r="46">
          <cell r="A46">
            <v>36536</v>
          </cell>
        </row>
        <row r="47">
          <cell r="A47">
            <v>36537</v>
          </cell>
        </row>
        <row r="48">
          <cell r="A48">
            <v>36538</v>
          </cell>
        </row>
        <row r="49">
          <cell r="A49">
            <v>36539</v>
          </cell>
        </row>
        <row r="50">
          <cell r="A50">
            <v>36540</v>
          </cell>
        </row>
        <row r="51">
          <cell r="A51">
            <v>36541</v>
          </cell>
        </row>
        <row r="52">
          <cell r="A52">
            <v>36542</v>
          </cell>
        </row>
        <row r="53">
          <cell r="A53">
            <v>36543</v>
          </cell>
        </row>
        <row r="54">
          <cell r="A54">
            <v>36544</v>
          </cell>
        </row>
        <row r="55">
          <cell r="A55">
            <v>36545</v>
          </cell>
        </row>
        <row r="56">
          <cell r="A56">
            <v>36546</v>
          </cell>
        </row>
        <row r="57">
          <cell r="A57">
            <v>36547</v>
          </cell>
        </row>
        <row r="58">
          <cell r="A58">
            <v>36548</v>
          </cell>
        </row>
        <row r="59">
          <cell r="A59">
            <v>36549</v>
          </cell>
        </row>
        <row r="60">
          <cell r="A60">
            <v>36550</v>
          </cell>
        </row>
        <row r="61">
          <cell r="A61">
            <v>36551</v>
          </cell>
        </row>
        <row r="62">
          <cell r="A62">
            <v>36552</v>
          </cell>
        </row>
        <row r="63">
          <cell r="A63">
            <v>36553</v>
          </cell>
        </row>
        <row r="64">
          <cell r="A64">
            <v>36554</v>
          </cell>
        </row>
        <row r="65">
          <cell r="A65">
            <v>36555</v>
          </cell>
        </row>
        <row r="66">
          <cell r="A66">
            <v>36556</v>
          </cell>
        </row>
        <row r="67">
          <cell r="A67">
            <v>36557</v>
          </cell>
        </row>
        <row r="68">
          <cell r="A68">
            <v>36558</v>
          </cell>
        </row>
        <row r="69">
          <cell r="A69">
            <v>36559</v>
          </cell>
        </row>
        <row r="70">
          <cell r="A70">
            <v>36560</v>
          </cell>
        </row>
        <row r="71">
          <cell r="A71">
            <v>36561</v>
          </cell>
        </row>
        <row r="72">
          <cell r="A72">
            <v>36562</v>
          </cell>
        </row>
        <row r="73">
          <cell r="A73">
            <v>36563</v>
          </cell>
        </row>
        <row r="74">
          <cell r="A74">
            <v>36564</v>
          </cell>
        </row>
        <row r="75">
          <cell r="A75">
            <v>36565</v>
          </cell>
        </row>
        <row r="76">
          <cell r="A76">
            <v>36566</v>
          </cell>
        </row>
        <row r="77">
          <cell r="A77">
            <v>36567</v>
          </cell>
        </row>
        <row r="78">
          <cell r="A78">
            <v>36568</v>
          </cell>
        </row>
        <row r="79">
          <cell r="A79">
            <v>36569</v>
          </cell>
        </row>
        <row r="80">
          <cell r="A80">
            <v>36570</v>
          </cell>
        </row>
        <row r="81">
          <cell r="A81">
            <v>36571</v>
          </cell>
        </row>
        <row r="82">
          <cell r="A82">
            <v>36572</v>
          </cell>
        </row>
        <row r="83">
          <cell r="A83">
            <v>36573</v>
          </cell>
        </row>
        <row r="84">
          <cell r="A84">
            <v>36574</v>
          </cell>
        </row>
        <row r="85">
          <cell r="A85">
            <v>36575</v>
          </cell>
        </row>
        <row r="86">
          <cell r="A86">
            <v>36576</v>
          </cell>
        </row>
        <row r="87">
          <cell r="A87">
            <v>36577</v>
          </cell>
        </row>
        <row r="88">
          <cell r="A88">
            <v>36578</v>
          </cell>
        </row>
        <row r="89">
          <cell r="A89">
            <v>36579</v>
          </cell>
        </row>
        <row r="90">
          <cell r="A90">
            <v>36580</v>
          </cell>
        </row>
        <row r="91">
          <cell r="A91">
            <v>36581</v>
          </cell>
        </row>
        <row r="92">
          <cell r="A92">
            <v>36582</v>
          </cell>
        </row>
        <row r="93">
          <cell r="A93">
            <v>36583</v>
          </cell>
        </row>
        <row r="94">
          <cell r="A94">
            <v>36584</v>
          </cell>
        </row>
        <row r="95">
          <cell r="A95">
            <v>36585</v>
          </cell>
        </row>
        <row r="96">
          <cell r="A96">
            <v>36586</v>
          </cell>
        </row>
        <row r="97">
          <cell r="A97">
            <v>36587</v>
          </cell>
        </row>
        <row r="98">
          <cell r="A98">
            <v>36588</v>
          </cell>
        </row>
        <row r="99">
          <cell r="A99">
            <v>36589</v>
          </cell>
        </row>
        <row r="100">
          <cell r="A100">
            <v>36590</v>
          </cell>
        </row>
        <row r="101">
          <cell r="A101">
            <v>36591</v>
          </cell>
        </row>
        <row r="102">
          <cell r="A102">
            <v>36592</v>
          </cell>
        </row>
        <row r="103">
          <cell r="A103">
            <v>36593</v>
          </cell>
        </row>
        <row r="104">
          <cell r="A104">
            <v>36594</v>
          </cell>
        </row>
        <row r="105">
          <cell r="A105">
            <v>36595</v>
          </cell>
        </row>
        <row r="106">
          <cell r="A106">
            <v>36596</v>
          </cell>
        </row>
        <row r="107">
          <cell r="A107">
            <v>36597</v>
          </cell>
        </row>
        <row r="108">
          <cell r="A108">
            <v>36598</v>
          </cell>
        </row>
        <row r="109">
          <cell r="A109">
            <v>36599</v>
          </cell>
        </row>
        <row r="110">
          <cell r="A110">
            <v>36600</v>
          </cell>
        </row>
        <row r="111">
          <cell r="A111">
            <v>36601</v>
          </cell>
        </row>
        <row r="112">
          <cell r="A112">
            <v>36602</v>
          </cell>
        </row>
        <row r="113">
          <cell r="A113">
            <v>36603</v>
          </cell>
        </row>
        <row r="114">
          <cell r="A114">
            <v>36604</v>
          </cell>
        </row>
        <row r="115">
          <cell r="A115">
            <v>36605</v>
          </cell>
        </row>
        <row r="116">
          <cell r="A116">
            <v>36606</v>
          </cell>
        </row>
        <row r="117">
          <cell r="A117">
            <v>36607</v>
          </cell>
        </row>
        <row r="118">
          <cell r="A118">
            <v>36608</v>
          </cell>
        </row>
        <row r="119">
          <cell r="A119">
            <v>36609</v>
          </cell>
        </row>
        <row r="120">
          <cell r="A120">
            <v>36610</v>
          </cell>
        </row>
        <row r="121">
          <cell r="A121">
            <v>36611</v>
          </cell>
        </row>
        <row r="122">
          <cell r="A122">
            <v>36612</v>
          </cell>
        </row>
        <row r="123">
          <cell r="A123">
            <v>36613</v>
          </cell>
        </row>
        <row r="124">
          <cell r="A124">
            <v>36614</v>
          </cell>
        </row>
        <row r="125">
          <cell r="A125">
            <v>36615</v>
          </cell>
        </row>
        <row r="126">
          <cell r="A126">
            <v>36616</v>
          </cell>
        </row>
        <row r="127">
          <cell r="A127">
            <v>36617</v>
          </cell>
        </row>
        <row r="128">
          <cell r="A128">
            <v>36618</v>
          </cell>
        </row>
        <row r="129">
          <cell r="A129">
            <v>36619</v>
          </cell>
        </row>
        <row r="130">
          <cell r="A130">
            <v>36620</v>
          </cell>
        </row>
        <row r="131">
          <cell r="A131">
            <v>36621</v>
          </cell>
        </row>
        <row r="132">
          <cell r="A132">
            <v>36622</v>
          </cell>
        </row>
        <row r="133">
          <cell r="A133">
            <v>36623</v>
          </cell>
        </row>
        <row r="134">
          <cell r="A134">
            <v>36624</v>
          </cell>
        </row>
        <row r="135">
          <cell r="A135">
            <v>36625</v>
          </cell>
        </row>
        <row r="136">
          <cell r="A136">
            <v>36626</v>
          </cell>
        </row>
        <row r="137">
          <cell r="A137">
            <v>36627</v>
          </cell>
        </row>
        <row r="138">
          <cell r="A138">
            <v>36628</v>
          </cell>
        </row>
        <row r="139">
          <cell r="A139">
            <v>36629</v>
          </cell>
        </row>
        <row r="140">
          <cell r="A140">
            <v>36630</v>
          </cell>
        </row>
        <row r="141">
          <cell r="A141">
            <v>36631</v>
          </cell>
        </row>
        <row r="142">
          <cell r="A142">
            <v>36632</v>
          </cell>
        </row>
        <row r="143">
          <cell r="A143">
            <v>36633</v>
          </cell>
        </row>
        <row r="144">
          <cell r="A144">
            <v>36634</v>
          </cell>
        </row>
        <row r="145">
          <cell r="A145">
            <v>36635</v>
          </cell>
        </row>
        <row r="146">
          <cell r="A146">
            <v>36636</v>
          </cell>
        </row>
        <row r="147">
          <cell r="A147">
            <v>36637</v>
          </cell>
        </row>
        <row r="148">
          <cell r="A148">
            <v>36638</v>
          </cell>
        </row>
        <row r="149">
          <cell r="A149">
            <v>36639</v>
          </cell>
        </row>
        <row r="150">
          <cell r="A150">
            <v>36640</v>
          </cell>
        </row>
        <row r="151">
          <cell r="A151">
            <v>36641</v>
          </cell>
        </row>
        <row r="152">
          <cell r="A152">
            <v>36642</v>
          </cell>
        </row>
        <row r="153">
          <cell r="A153">
            <v>36643</v>
          </cell>
        </row>
        <row r="154">
          <cell r="A154">
            <v>36644</v>
          </cell>
        </row>
        <row r="155">
          <cell r="A155">
            <v>36645</v>
          </cell>
        </row>
        <row r="156">
          <cell r="A156">
            <v>36646</v>
          </cell>
        </row>
        <row r="157">
          <cell r="A157">
            <v>36647</v>
          </cell>
        </row>
        <row r="158">
          <cell r="A158">
            <v>36648</v>
          </cell>
        </row>
        <row r="159">
          <cell r="A159">
            <v>36649</v>
          </cell>
        </row>
        <row r="160">
          <cell r="A160">
            <v>36650</v>
          </cell>
        </row>
        <row r="161">
          <cell r="A161">
            <v>36651</v>
          </cell>
        </row>
        <row r="162">
          <cell r="A162">
            <v>36652</v>
          </cell>
        </row>
        <row r="163">
          <cell r="A163">
            <v>36653</v>
          </cell>
        </row>
        <row r="164">
          <cell r="A164">
            <v>36654</v>
          </cell>
        </row>
        <row r="165">
          <cell r="A165">
            <v>36655</v>
          </cell>
        </row>
        <row r="166">
          <cell r="A166">
            <v>36656</v>
          </cell>
        </row>
        <row r="167">
          <cell r="A167">
            <v>36657</v>
          </cell>
        </row>
        <row r="168">
          <cell r="A168">
            <v>36658</v>
          </cell>
        </row>
        <row r="169">
          <cell r="A169">
            <v>36659</v>
          </cell>
        </row>
        <row r="170">
          <cell r="A170">
            <v>36660</v>
          </cell>
        </row>
        <row r="171">
          <cell r="A171">
            <v>36661</v>
          </cell>
        </row>
        <row r="172">
          <cell r="A172">
            <v>36662</v>
          </cell>
        </row>
        <row r="173">
          <cell r="A173">
            <v>36663</v>
          </cell>
        </row>
        <row r="174">
          <cell r="A174">
            <v>36664</v>
          </cell>
        </row>
        <row r="175">
          <cell r="A175">
            <v>36665</v>
          </cell>
        </row>
        <row r="176">
          <cell r="A176">
            <v>36666</v>
          </cell>
        </row>
        <row r="177">
          <cell r="A177">
            <v>36667</v>
          </cell>
        </row>
        <row r="178">
          <cell r="A178">
            <v>36668</v>
          </cell>
        </row>
        <row r="179">
          <cell r="A179">
            <v>36669</v>
          </cell>
        </row>
        <row r="180">
          <cell r="A180">
            <v>36670</v>
          </cell>
        </row>
        <row r="181">
          <cell r="A181">
            <v>36671</v>
          </cell>
        </row>
        <row r="182">
          <cell r="A182">
            <v>36672</v>
          </cell>
        </row>
        <row r="183">
          <cell r="A183">
            <v>36673</v>
          </cell>
        </row>
        <row r="184">
          <cell r="A184">
            <v>36674</v>
          </cell>
        </row>
        <row r="185">
          <cell r="A185">
            <v>36675</v>
          </cell>
        </row>
        <row r="186">
          <cell r="A186">
            <v>36676</v>
          </cell>
        </row>
        <row r="187">
          <cell r="A187">
            <v>36677</v>
          </cell>
        </row>
        <row r="188">
          <cell r="A188">
            <v>36678</v>
          </cell>
        </row>
        <row r="189">
          <cell r="A189">
            <v>36679</v>
          </cell>
        </row>
        <row r="190">
          <cell r="A190">
            <v>36680</v>
          </cell>
        </row>
        <row r="191">
          <cell r="A191">
            <v>36681</v>
          </cell>
        </row>
        <row r="192">
          <cell r="A192">
            <v>36682</v>
          </cell>
        </row>
        <row r="193">
          <cell r="A193">
            <v>36683</v>
          </cell>
        </row>
        <row r="194">
          <cell r="A194">
            <v>36684</v>
          </cell>
        </row>
        <row r="195">
          <cell r="A195">
            <v>36685</v>
          </cell>
        </row>
        <row r="196">
          <cell r="A196">
            <v>36686</v>
          </cell>
        </row>
        <row r="197">
          <cell r="A197">
            <v>36687</v>
          </cell>
        </row>
        <row r="198">
          <cell r="A198">
            <v>36688</v>
          </cell>
        </row>
        <row r="199">
          <cell r="A199">
            <v>36689</v>
          </cell>
        </row>
        <row r="200">
          <cell r="A200">
            <v>36690</v>
          </cell>
        </row>
        <row r="201">
          <cell r="A201">
            <v>36691</v>
          </cell>
        </row>
        <row r="202">
          <cell r="A202">
            <v>36692</v>
          </cell>
        </row>
        <row r="203">
          <cell r="A203">
            <v>36693</v>
          </cell>
        </row>
        <row r="204">
          <cell r="A204">
            <v>36694</v>
          </cell>
        </row>
        <row r="205">
          <cell r="A205">
            <v>36695</v>
          </cell>
        </row>
        <row r="206">
          <cell r="A206">
            <v>36696</v>
          </cell>
        </row>
        <row r="207">
          <cell r="A207">
            <v>36697</v>
          </cell>
        </row>
        <row r="208">
          <cell r="A208">
            <v>36698</v>
          </cell>
        </row>
        <row r="209">
          <cell r="A209">
            <v>36699</v>
          </cell>
        </row>
        <row r="210">
          <cell r="A210">
            <v>36700</v>
          </cell>
        </row>
        <row r="211">
          <cell r="A211">
            <v>36701</v>
          </cell>
        </row>
        <row r="212">
          <cell r="A212">
            <v>36702</v>
          </cell>
        </row>
        <row r="213">
          <cell r="A213">
            <v>36703</v>
          </cell>
        </row>
        <row r="214">
          <cell r="A214">
            <v>36704</v>
          </cell>
        </row>
        <row r="215">
          <cell r="A215">
            <v>36705</v>
          </cell>
        </row>
        <row r="216">
          <cell r="A216">
            <v>36706</v>
          </cell>
        </row>
        <row r="217">
          <cell r="A217">
            <v>36707</v>
          </cell>
        </row>
        <row r="218">
          <cell r="A218">
            <v>36708</v>
          </cell>
        </row>
        <row r="219">
          <cell r="A219">
            <v>36709</v>
          </cell>
        </row>
        <row r="220">
          <cell r="A220">
            <v>36710</v>
          </cell>
        </row>
        <row r="221">
          <cell r="A221">
            <v>36711</v>
          </cell>
        </row>
        <row r="222">
          <cell r="A222">
            <v>36712</v>
          </cell>
        </row>
        <row r="223">
          <cell r="A223">
            <v>36713</v>
          </cell>
        </row>
        <row r="224">
          <cell r="A224">
            <v>36714</v>
          </cell>
        </row>
        <row r="225">
          <cell r="A225">
            <v>36715</v>
          </cell>
        </row>
        <row r="226">
          <cell r="A226">
            <v>36716</v>
          </cell>
        </row>
        <row r="227">
          <cell r="A227">
            <v>36717</v>
          </cell>
        </row>
        <row r="228">
          <cell r="A228">
            <v>36718</v>
          </cell>
        </row>
        <row r="229">
          <cell r="A229">
            <v>36719</v>
          </cell>
        </row>
        <row r="230">
          <cell r="A230">
            <v>36720</v>
          </cell>
        </row>
        <row r="231">
          <cell r="A231">
            <v>36721</v>
          </cell>
        </row>
        <row r="232">
          <cell r="A232">
            <v>36722</v>
          </cell>
        </row>
        <row r="233">
          <cell r="A233">
            <v>36723</v>
          </cell>
        </row>
        <row r="234">
          <cell r="A234">
            <v>36724</v>
          </cell>
        </row>
        <row r="235">
          <cell r="A235">
            <v>36725</v>
          </cell>
        </row>
        <row r="236">
          <cell r="A236">
            <v>36726</v>
          </cell>
        </row>
        <row r="237">
          <cell r="A237">
            <v>36727</v>
          </cell>
        </row>
        <row r="238">
          <cell r="A238">
            <v>36728</v>
          </cell>
        </row>
        <row r="239">
          <cell r="A239">
            <v>36729</v>
          </cell>
        </row>
        <row r="240">
          <cell r="A240">
            <v>36730</v>
          </cell>
        </row>
        <row r="241">
          <cell r="A241">
            <v>36731</v>
          </cell>
        </row>
        <row r="242">
          <cell r="A242">
            <v>36732</v>
          </cell>
        </row>
        <row r="243">
          <cell r="A243">
            <v>36733</v>
          </cell>
        </row>
        <row r="244">
          <cell r="A244">
            <v>36734</v>
          </cell>
        </row>
        <row r="245">
          <cell r="A245">
            <v>36735</v>
          </cell>
        </row>
        <row r="246">
          <cell r="A246">
            <v>36736</v>
          </cell>
        </row>
        <row r="247">
          <cell r="A247">
            <v>36737</v>
          </cell>
        </row>
        <row r="248">
          <cell r="A248">
            <v>36738</v>
          </cell>
        </row>
        <row r="249">
          <cell r="A249">
            <v>36739</v>
          </cell>
        </row>
        <row r="250">
          <cell r="A250">
            <v>36740</v>
          </cell>
        </row>
        <row r="251">
          <cell r="A251">
            <v>36741</v>
          </cell>
        </row>
        <row r="252">
          <cell r="A252">
            <v>36742</v>
          </cell>
        </row>
        <row r="253">
          <cell r="A253">
            <v>36743</v>
          </cell>
        </row>
        <row r="254">
          <cell r="A254">
            <v>36744</v>
          </cell>
        </row>
        <row r="255">
          <cell r="A255">
            <v>36745</v>
          </cell>
        </row>
        <row r="256">
          <cell r="A256">
            <v>36746</v>
          </cell>
        </row>
        <row r="257">
          <cell r="A257">
            <v>36747</v>
          </cell>
        </row>
        <row r="258">
          <cell r="A258">
            <v>36748</v>
          </cell>
        </row>
        <row r="259">
          <cell r="A259">
            <v>36749</v>
          </cell>
        </row>
        <row r="260">
          <cell r="A260">
            <v>36750</v>
          </cell>
        </row>
        <row r="261">
          <cell r="A261">
            <v>36751</v>
          </cell>
        </row>
        <row r="262">
          <cell r="A262">
            <v>36752</v>
          </cell>
        </row>
        <row r="263">
          <cell r="A263">
            <v>36753</v>
          </cell>
        </row>
        <row r="264">
          <cell r="A264">
            <v>36754</v>
          </cell>
        </row>
        <row r="265">
          <cell r="A265">
            <v>36755</v>
          </cell>
        </row>
        <row r="266">
          <cell r="A266">
            <v>36756</v>
          </cell>
        </row>
        <row r="267">
          <cell r="A267">
            <v>36757</v>
          </cell>
        </row>
        <row r="268">
          <cell r="A268">
            <v>36758</v>
          </cell>
        </row>
        <row r="269">
          <cell r="A269">
            <v>36759</v>
          </cell>
        </row>
        <row r="270">
          <cell r="A270">
            <v>36760</v>
          </cell>
        </row>
        <row r="271">
          <cell r="A271">
            <v>36761</v>
          </cell>
        </row>
        <row r="272">
          <cell r="A272">
            <v>36762</v>
          </cell>
        </row>
        <row r="273">
          <cell r="A273">
            <v>36763</v>
          </cell>
        </row>
        <row r="274">
          <cell r="A274">
            <v>36764</v>
          </cell>
        </row>
        <row r="275">
          <cell r="A275">
            <v>36765</v>
          </cell>
        </row>
        <row r="276">
          <cell r="A276">
            <v>36766</v>
          </cell>
        </row>
        <row r="277">
          <cell r="A277">
            <v>36767</v>
          </cell>
        </row>
        <row r="278">
          <cell r="A278">
            <v>36768</v>
          </cell>
        </row>
        <row r="279">
          <cell r="A279">
            <v>36769</v>
          </cell>
        </row>
        <row r="280">
          <cell r="A280">
            <v>36770</v>
          </cell>
        </row>
        <row r="281">
          <cell r="A281">
            <v>36771</v>
          </cell>
        </row>
        <row r="282">
          <cell r="A282">
            <v>36772</v>
          </cell>
        </row>
        <row r="283">
          <cell r="A283">
            <v>36773</v>
          </cell>
        </row>
        <row r="284">
          <cell r="A284">
            <v>36774</v>
          </cell>
        </row>
        <row r="285">
          <cell r="A285">
            <v>36775</v>
          </cell>
        </row>
        <row r="286">
          <cell r="A286">
            <v>36776</v>
          </cell>
        </row>
        <row r="287">
          <cell r="A287">
            <v>36777</v>
          </cell>
        </row>
        <row r="288">
          <cell r="A288">
            <v>36778</v>
          </cell>
        </row>
        <row r="289">
          <cell r="A289">
            <v>36779</v>
          </cell>
        </row>
        <row r="290">
          <cell r="A290">
            <v>36780</v>
          </cell>
        </row>
        <row r="291">
          <cell r="A291">
            <v>36781</v>
          </cell>
        </row>
        <row r="292">
          <cell r="A292">
            <v>36782</v>
          </cell>
        </row>
        <row r="293">
          <cell r="A293">
            <v>36783</v>
          </cell>
        </row>
        <row r="294">
          <cell r="A294">
            <v>36784</v>
          </cell>
        </row>
        <row r="295">
          <cell r="A295">
            <v>36785</v>
          </cell>
        </row>
        <row r="296">
          <cell r="A296">
            <v>36786</v>
          </cell>
        </row>
        <row r="297">
          <cell r="A297">
            <v>36787</v>
          </cell>
        </row>
        <row r="298">
          <cell r="A298">
            <v>36788</v>
          </cell>
        </row>
        <row r="299">
          <cell r="A299">
            <v>36789</v>
          </cell>
        </row>
        <row r="300">
          <cell r="A300">
            <v>36790</v>
          </cell>
        </row>
        <row r="301">
          <cell r="A301">
            <v>36791</v>
          </cell>
        </row>
        <row r="302">
          <cell r="A302">
            <v>36792</v>
          </cell>
        </row>
        <row r="303">
          <cell r="A303">
            <v>36793</v>
          </cell>
        </row>
        <row r="304">
          <cell r="A304">
            <v>36794</v>
          </cell>
        </row>
        <row r="305">
          <cell r="A305">
            <v>36795</v>
          </cell>
        </row>
        <row r="306">
          <cell r="A306">
            <v>36796</v>
          </cell>
        </row>
        <row r="307">
          <cell r="A307">
            <v>36797</v>
          </cell>
        </row>
        <row r="308">
          <cell r="A308">
            <v>36798</v>
          </cell>
        </row>
        <row r="309">
          <cell r="A309">
            <v>36799</v>
          </cell>
        </row>
        <row r="310">
          <cell r="A310">
            <v>36800</v>
          </cell>
        </row>
        <row r="311">
          <cell r="A311">
            <v>36801</v>
          </cell>
        </row>
        <row r="312">
          <cell r="A312">
            <v>36802</v>
          </cell>
        </row>
        <row r="313">
          <cell r="A313">
            <v>36803</v>
          </cell>
        </row>
        <row r="314">
          <cell r="A314">
            <v>36804</v>
          </cell>
        </row>
        <row r="315">
          <cell r="A315">
            <v>36805</v>
          </cell>
        </row>
        <row r="316">
          <cell r="A316">
            <v>36806</v>
          </cell>
        </row>
        <row r="317">
          <cell r="A317">
            <v>36807</v>
          </cell>
        </row>
        <row r="318">
          <cell r="A318">
            <v>36808</v>
          </cell>
        </row>
        <row r="319">
          <cell r="A319">
            <v>36809</v>
          </cell>
        </row>
        <row r="320">
          <cell r="A320">
            <v>36810</v>
          </cell>
        </row>
        <row r="321">
          <cell r="A321">
            <v>36811</v>
          </cell>
        </row>
        <row r="322">
          <cell r="A322">
            <v>36812</v>
          </cell>
        </row>
        <row r="323">
          <cell r="A323">
            <v>36813</v>
          </cell>
        </row>
        <row r="324">
          <cell r="A324">
            <v>36814</v>
          </cell>
        </row>
        <row r="325">
          <cell r="A325">
            <v>36815</v>
          </cell>
        </row>
        <row r="326">
          <cell r="A326">
            <v>36816</v>
          </cell>
        </row>
        <row r="327">
          <cell r="A327">
            <v>36817</v>
          </cell>
        </row>
        <row r="328">
          <cell r="A328">
            <v>36818</v>
          </cell>
        </row>
        <row r="329">
          <cell r="A329">
            <v>36819</v>
          </cell>
        </row>
        <row r="330">
          <cell r="A330">
            <v>36820</v>
          </cell>
        </row>
        <row r="331">
          <cell r="A331">
            <v>36821</v>
          </cell>
        </row>
        <row r="332">
          <cell r="A332">
            <v>36822</v>
          </cell>
        </row>
        <row r="333">
          <cell r="A333">
            <v>36823</v>
          </cell>
        </row>
        <row r="334">
          <cell r="A334">
            <v>36824</v>
          </cell>
        </row>
        <row r="335">
          <cell r="A335">
            <v>36825</v>
          </cell>
        </row>
        <row r="336">
          <cell r="A336">
            <v>36826</v>
          </cell>
        </row>
        <row r="337">
          <cell r="A337">
            <v>36827</v>
          </cell>
        </row>
        <row r="338">
          <cell r="A338">
            <v>36828</v>
          </cell>
        </row>
        <row r="339">
          <cell r="A339">
            <v>36829</v>
          </cell>
        </row>
        <row r="340">
          <cell r="A340">
            <v>36830</v>
          </cell>
        </row>
        <row r="341">
          <cell r="A341">
            <v>36831</v>
          </cell>
        </row>
        <row r="342">
          <cell r="A342">
            <v>36832</v>
          </cell>
        </row>
        <row r="343">
          <cell r="A343">
            <v>36833</v>
          </cell>
        </row>
        <row r="344">
          <cell r="A344">
            <v>36834</v>
          </cell>
        </row>
        <row r="345">
          <cell r="A345">
            <v>36835</v>
          </cell>
        </row>
        <row r="346">
          <cell r="A346">
            <v>36836</v>
          </cell>
        </row>
        <row r="347">
          <cell r="A347">
            <v>36837</v>
          </cell>
        </row>
        <row r="348">
          <cell r="A348">
            <v>36838</v>
          </cell>
        </row>
        <row r="349">
          <cell r="A349">
            <v>36839</v>
          </cell>
        </row>
        <row r="350">
          <cell r="A350">
            <v>36840</v>
          </cell>
        </row>
        <row r="351">
          <cell r="A351">
            <v>36841</v>
          </cell>
        </row>
        <row r="352">
          <cell r="A352">
            <v>36842</v>
          </cell>
        </row>
        <row r="353">
          <cell r="A353">
            <v>36843</v>
          </cell>
        </row>
        <row r="354">
          <cell r="A354">
            <v>36844</v>
          </cell>
        </row>
        <row r="355">
          <cell r="A355">
            <v>36845</v>
          </cell>
        </row>
        <row r="356">
          <cell r="A356">
            <v>36846</v>
          </cell>
        </row>
        <row r="357">
          <cell r="A357">
            <v>36847</v>
          </cell>
        </row>
        <row r="358">
          <cell r="A358">
            <v>36848</v>
          </cell>
        </row>
        <row r="359">
          <cell r="A359">
            <v>36849</v>
          </cell>
        </row>
        <row r="360">
          <cell r="A360">
            <v>36850</v>
          </cell>
        </row>
        <row r="361">
          <cell r="A361">
            <v>36851</v>
          </cell>
        </row>
        <row r="362">
          <cell r="A362">
            <v>36852</v>
          </cell>
        </row>
        <row r="363">
          <cell r="A363">
            <v>36853</v>
          </cell>
        </row>
        <row r="364">
          <cell r="A364">
            <v>36854</v>
          </cell>
        </row>
        <row r="365">
          <cell r="A365">
            <v>36855</v>
          </cell>
        </row>
        <row r="366">
          <cell r="A366">
            <v>36856</v>
          </cell>
        </row>
        <row r="367">
          <cell r="A367">
            <v>36857</v>
          </cell>
        </row>
        <row r="368">
          <cell r="A368">
            <v>36858</v>
          </cell>
        </row>
        <row r="369">
          <cell r="A369">
            <v>36859</v>
          </cell>
        </row>
        <row r="370">
          <cell r="A370">
            <v>36860</v>
          </cell>
        </row>
        <row r="371">
          <cell r="A371">
            <v>36861</v>
          </cell>
        </row>
        <row r="372">
          <cell r="A372">
            <v>36862</v>
          </cell>
        </row>
        <row r="373">
          <cell r="A373">
            <v>36863</v>
          </cell>
        </row>
        <row r="374">
          <cell r="A374">
            <v>36864</v>
          </cell>
        </row>
        <row r="375">
          <cell r="A375">
            <v>36865</v>
          </cell>
        </row>
        <row r="376">
          <cell r="A376">
            <v>36866</v>
          </cell>
        </row>
        <row r="377">
          <cell r="A377">
            <v>36867</v>
          </cell>
        </row>
        <row r="378">
          <cell r="A378">
            <v>36868</v>
          </cell>
        </row>
        <row r="379">
          <cell r="A379">
            <v>36869</v>
          </cell>
        </row>
        <row r="380">
          <cell r="A380">
            <v>36870</v>
          </cell>
        </row>
        <row r="381">
          <cell r="A381">
            <v>36871</v>
          </cell>
        </row>
        <row r="382">
          <cell r="A382">
            <v>36872</v>
          </cell>
        </row>
        <row r="383">
          <cell r="A383">
            <v>36873</v>
          </cell>
        </row>
        <row r="384">
          <cell r="A384">
            <v>36874</v>
          </cell>
        </row>
        <row r="385">
          <cell r="A385">
            <v>36875</v>
          </cell>
        </row>
        <row r="386">
          <cell r="A386">
            <v>36876</v>
          </cell>
        </row>
        <row r="387">
          <cell r="A387">
            <v>36877</v>
          </cell>
        </row>
        <row r="388">
          <cell r="A388">
            <v>36878</v>
          </cell>
        </row>
        <row r="389">
          <cell r="A389">
            <v>36879</v>
          </cell>
        </row>
        <row r="390">
          <cell r="A390">
            <v>36880</v>
          </cell>
        </row>
        <row r="391">
          <cell r="A391">
            <v>36881</v>
          </cell>
        </row>
        <row r="392">
          <cell r="A392">
            <v>36882</v>
          </cell>
        </row>
        <row r="393">
          <cell r="A393">
            <v>36883</v>
          </cell>
        </row>
        <row r="394">
          <cell r="A394">
            <v>36884</v>
          </cell>
        </row>
        <row r="395">
          <cell r="A395">
            <v>36885</v>
          </cell>
        </row>
        <row r="396">
          <cell r="A396">
            <v>36886</v>
          </cell>
        </row>
        <row r="397">
          <cell r="A397">
            <v>36887</v>
          </cell>
        </row>
        <row r="398">
          <cell r="A398">
            <v>36888</v>
          </cell>
        </row>
        <row r="399">
          <cell r="A399">
            <v>36889</v>
          </cell>
        </row>
        <row r="400">
          <cell r="A400">
            <v>36890</v>
          </cell>
        </row>
        <row r="401">
          <cell r="A401">
            <v>36891</v>
          </cell>
        </row>
      </sheetData>
      <sheetData sheetId="5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9525554.161363747</v>
          </cell>
          <cell r="F5">
            <v>0</v>
          </cell>
          <cell r="G5">
            <v>0</v>
          </cell>
          <cell r="H5">
            <v>0</v>
          </cell>
          <cell r="I5">
            <v>4954259.1987120956</v>
          </cell>
          <cell r="J5">
            <v>4954259.1987120956</v>
          </cell>
          <cell r="N5">
            <v>4954259.1987120956</v>
          </cell>
          <cell r="O5">
            <v>9525554.161363747</v>
          </cell>
          <cell r="Q5">
            <v>9525554.161363747</v>
          </cell>
          <cell r="R5">
            <v>9525554.161363747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9525554.161363747</v>
          </cell>
          <cell r="Y5">
            <v>9525554.161363747</v>
          </cell>
          <cell r="Z5">
            <v>9525554.161363747</v>
          </cell>
          <cell r="AA5">
            <v>0</v>
          </cell>
          <cell r="AB5">
            <v>390.54772061591365</v>
          </cell>
          <cell r="AC5">
            <v>0</v>
          </cell>
          <cell r="AD5">
            <v>390.54772061591365</v>
          </cell>
          <cell r="AE5">
            <v>0</v>
          </cell>
          <cell r="AF5">
            <v>390.54772061591365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95500</v>
          </cell>
          <cell r="F6">
            <v>0</v>
          </cell>
          <cell r="G6">
            <v>0</v>
          </cell>
          <cell r="H6">
            <v>0</v>
          </cell>
          <cell r="I6">
            <v>49685.240101971802</v>
          </cell>
          <cell r="J6">
            <v>5003944.4388140673</v>
          </cell>
          <cell r="K6">
            <v>1513.801421828696</v>
          </cell>
          <cell r="L6">
            <v>1513.801421828696</v>
          </cell>
          <cell r="M6">
            <v>1513.801421828696</v>
          </cell>
          <cell r="N6">
            <v>5005458.2402358958</v>
          </cell>
          <cell r="O6">
            <v>9620991.283557415</v>
          </cell>
          <cell r="Q6">
            <v>9621054.161363747</v>
          </cell>
          <cell r="R6">
            <v>95500</v>
          </cell>
          <cell r="S6">
            <v>2909.6777128969366</v>
          </cell>
          <cell r="T6">
            <v>-2972.5555192288989</v>
          </cell>
          <cell r="U6">
            <v>-62.877806331962347</v>
          </cell>
          <cell r="V6">
            <v>-62.877806331962347</v>
          </cell>
          <cell r="W6">
            <v>9620991.283557415</v>
          </cell>
          <cell r="Y6">
            <v>9621054.161363747</v>
          </cell>
          <cell r="Z6">
            <v>9621054.161363747</v>
          </cell>
          <cell r="AA6">
            <v>0</v>
          </cell>
          <cell r="AB6">
            <v>394.46322061591366</v>
          </cell>
          <cell r="AC6">
            <v>0</v>
          </cell>
          <cell r="AD6">
            <v>394.46322061591366</v>
          </cell>
          <cell r="AE6">
            <v>0</v>
          </cell>
          <cell r="AF6">
            <v>785.01094123182725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0000</v>
          </cell>
          <cell r="F7">
            <v>0</v>
          </cell>
          <cell r="G7">
            <v>0</v>
          </cell>
          <cell r="H7">
            <v>0</v>
          </cell>
          <cell r="I7">
            <v>26385.224274406333</v>
          </cell>
          <cell r="J7">
            <v>5030329.6630884735</v>
          </cell>
          <cell r="K7">
            <v>1528.9830229709648</v>
          </cell>
          <cell r="L7">
            <v>3042.7844447996608</v>
          </cell>
          <cell r="M7">
            <v>3042.7844447996608</v>
          </cell>
          <cell r="N7">
            <v>5033372.4475332731</v>
          </cell>
          <cell r="O7">
            <v>9538240.7880755533</v>
          </cell>
          <cell r="Q7">
            <v>9671054.161363747</v>
          </cell>
          <cell r="R7">
            <v>50000</v>
          </cell>
          <cell r="S7">
            <v>5766.0765228953569</v>
          </cell>
          <cell r="T7">
            <v>-138579.44981108909</v>
          </cell>
          <cell r="U7">
            <v>-132750.49548186176</v>
          </cell>
          <cell r="V7">
            <v>-132813.37328819372</v>
          </cell>
          <cell r="W7">
            <v>9538240.7880755533</v>
          </cell>
          <cell r="Y7">
            <v>9671054.161363747</v>
          </cell>
          <cell r="Z7">
            <v>9671054.161363747</v>
          </cell>
          <cell r="AA7">
            <v>0</v>
          </cell>
          <cell r="AB7">
            <v>396.51322061591361</v>
          </cell>
          <cell r="AC7">
            <v>0</v>
          </cell>
          <cell r="AD7">
            <v>396.51322061591361</v>
          </cell>
          <cell r="AE7">
            <v>0</v>
          </cell>
          <cell r="AF7">
            <v>1181.5241618477407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030329.6630884735</v>
          </cell>
          <cell r="K8">
            <v>1537.0451748325891</v>
          </cell>
          <cell r="L8">
            <v>4579.8296196322499</v>
          </cell>
          <cell r="M8">
            <v>4579.8296196322499</v>
          </cell>
          <cell r="N8">
            <v>5034909.4927081056</v>
          </cell>
          <cell r="O8">
            <v>9541153.4886818603</v>
          </cell>
          <cell r="Q8">
            <v>9671054.161363747</v>
          </cell>
          <cell r="R8">
            <v>0</v>
          </cell>
          <cell r="S8">
            <v>8678.7771292031139</v>
          </cell>
          <cell r="T8">
            <v>-138579.44981108981</v>
          </cell>
          <cell r="U8">
            <v>2912.7006063070148</v>
          </cell>
          <cell r="V8">
            <v>-129900.6726818867</v>
          </cell>
          <cell r="W8">
            <v>9541153.4886818603</v>
          </cell>
          <cell r="Y8">
            <v>9671054.161363747</v>
          </cell>
          <cell r="Z8">
            <v>9671054.161363747</v>
          </cell>
          <cell r="AA8">
            <v>0</v>
          </cell>
          <cell r="AB8">
            <v>396.51322061591361</v>
          </cell>
          <cell r="AC8">
            <v>0</v>
          </cell>
          <cell r="AD8">
            <v>396.51322061591361</v>
          </cell>
          <cell r="AE8">
            <v>0</v>
          </cell>
          <cell r="AF8">
            <v>1578.0373824636545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5030329.6630884735</v>
          </cell>
          <cell r="K9">
            <v>1537.0451748325891</v>
          </cell>
          <cell r="L9">
            <v>6116.8747944648385</v>
          </cell>
          <cell r="M9">
            <v>6116.8747944648385</v>
          </cell>
          <cell r="N9">
            <v>5036446.537882938</v>
          </cell>
          <cell r="O9">
            <v>9544066.1892881673</v>
          </cell>
          <cell r="Q9">
            <v>9671054.161363747</v>
          </cell>
          <cell r="R9">
            <v>0</v>
          </cell>
          <cell r="S9">
            <v>11591.477735510869</v>
          </cell>
          <cell r="T9">
            <v>-138579.44981109057</v>
          </cell>
          <cell r="U9">
            <v>2912.7006063070148</v>
          </cell>
          <cell r="V9">
            <v>-126987.97207557969</v>
          </cell>
          <cell r="W9">
            <v>9544066.1892881673</v>
          </cell>
          <cell r="Y9">
            <v>9671054.161363747</v>
          </cell>
          <cell r="Z9">
            <v>9671054.161363747</v>
          </cell>
          <cell r="AA9">
            <v>0</v>
          </cell>
          <cell r="AB9">
            <v>396.51322061591361</v>
          </cell>
          <cell r="AC9">
            <v>0</v>
          </cell>
          <cell r="AD9">
            <v>396.51322061591361</v>
          </cell>
          <cell r="AE9">
            <v>0</v>
          </cell>
          <cell r="AF9">
            <v>1974.5506030795682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1000</v>
          </cell>
          <cell r="F10">
            <v>0</v>
          </cell>
          <cell r="G10">
            <v>0</v>
          </cell>
          <cell r="H10">
            <v>0</v>
          </cell>
          <cell r="I10">
            <v>532.65153936294882</v>
          </cell>
          <cell r="J10">
            <v>5030862.3146278365</v>
          </cell>
          <cell r="K10">
            <v>1537.0451748325891</v>
          </cell>
          <cell r="L10">
            <v>7653.9199692974271</v>
          </cell>
          <cell r="M10">
            <v>7653.9199692974271</v>
          </cell>
          <cell r="N10">
            <v>5038516.2345971335</v>
          </cell>
          <cell r="O10">
            <v>9459310.3788326588</v>
          </cell>
          <cell r="Q10">
            <v>9672054.161363747</v>
          </cell>
          <cell r="R10">
            <v>1000</v>
          </cell>
          <cell r="S10">
            <v>14369.46935035899</v>
          </cell>
          <cell r="T10">
            <v>-227113.25188144721</v>
          </cell>
          <cell r="U10">
            <v>-85755.81045550853</v>
          </cell>
          <cell r="V10">
            <v>-212743.78253108822</v>
          </cell>
          <cell r="W10">
            <v>9459310.3788326588</v>
          </cell>
          <cell r="Y10">
            <v>9672054.161363747</v>
          </cell>
          <cell r="Z10">
            <v>9672054.161363747</v>
          </cell>
          <cell r="AA10">
            <v>0</v>
          </cell>
          <cell r="AB10">
            <v>396.55422061591361</v>
          </cell>
          <cell r="AC10">
            <v>0</v>
          </cell>
          <cell r="AD10">
            <v>396.55422061591361</v>
          </cell>
          <cell r="AE10">
            <v>0</v>
          </cell>
          <cell r="AF10">
            <v>2371.1048236954816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5030862.3146278365</v>
          </cell>
          <cell r="K11">
            <v>1537.2079294696166</v>
          </cell>
          <cell r="L11">
            <v>9191.127898767043</v>
          </cell>
          <cell r="M11">
            <v>9191.127898767043</v>
          </cell>
          <cell r="N11">
            <v>5040053.4425266031</v>
          </cell>
          <cell r="O11">
            <v>9409275.7718529161</v>
          </cell>
          <cell r="Q11">
            <v>9672054.161363747</v>
          </cell>
          <cell r="R11">
            <v>0</v>
          </cell>
          <cell r="S11">
            <v>17158.916674208194</v>
          </cell>
          <cell r="T11">
            <v>-279937.30618503905</v>
          </cell>
          <cell r="U11">
            <v>-50034.606979742646</v>
          </cell>
          <cell r="V11">
            <v>-262778.38951083086</v>
          </cell>
          <cell r="W11">
            <v>9409275.7718529161</v>
          </cell>
          <cell r="Y11">
            <v>9672054.161363747</v>
          </cell>
          <cell r="Z11">
            <v>9672054.161363747</v>
          </cell>
          <cell r="AA11">
            <v>0</v>
          </cell>
          <cell r="AB11">
            <v>396.55422061591361</v>
          </cell>
          <cell r="AC11">
            <v>0</v>
          </cell>
          <cell r="AD11">
            <v>396.55422061591361</v>
          </cell>
          <cell r="AE11">
            <v>0</v>
          </cell>
          <cell r="AF11">
            <v>2767.6590443113951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-2732630.03</v>
          </cell>
          <cell r="G12">
            <v>-1967369.97</v>
          </cell>
          <cell r="H12">
            <v>0</v>
          </cell>
          <cell r="I12">
            <v>-2527697.106593525</v>
          </cell>
          <cell r="J12">
            <v>2503165.2080343114</v>
          </cell>
          <cell r="K12">
            <v>1537.2079294696166</v>
          </cell>
          <cell r="L12">
            <v>10728.335828236659</v>
          </cell>
          <cell r="M12">
            <v>10728.335828236659</v>
          </cell>
          <cell r="N12">
            <v>2513893.5438625482</v>
          </cell>
          <cell r="O12">
            <v>4674333.6554580219</v>
          </cell>
          <cell r="Q12">
            <v>4972054.161363747</v>
          </cell>
          <cell r="R12">
            <v>-4700000</v>
          </cell>
          <cell r="S12">
            <v>19948.267639023245</v>
          </cell>
          <cell r="T12">
            <v>-317668.77354474831</v>
          </cell>
          <cell r="U12">
            <v>-34942.116394894198</v>
          </cell>
          <cell r="V12">
            <v>-297720.50590572506</v>
          </cell>
          <cell r="W12">
            <v>4674333.6554580219</v>
          </cell>
          <cell r="Y12">
            <v>6939424.1313637476</v>
          </cell>
          <cell r="Z12">
            <v>6939424.1313637476</v>
          </cell>
          <cell r="AA12">
            <v>0</v>
          </cell>
          <cell r="AB12">
            <v>284.51638938591367</v>
          </cell>
          <cell r="AC12">
            <v>0</v>
          </cell>
          <cell r="AD12">
            <v>284.51638938591367</v>
          </cell>
          <cell r="AE12">
            <v>0</v>
          </cell>
          <cell r="AF12">
            <v>3052.1754336973086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503165.2080343114</v>
          </cell>
          <cell r="K13">
            <v>764.85603578826181</v>
          </cell>
          <cell r="L13">
            <v>11493.191864024921</v>
          </cell>
          <cell r="M13">
            <v>11493.191864024921</v>
          </cell>
          <cell r="N13">
            <v>2514658.3998983363</v>
          </cell>
          <cell r="O13">
            <v>4684054.2014906313</v>
          </cell>
          <cell r="Q13">
            <v>4972054.161363747</v>
          </cell>
          <cell r="R13">
            <v>0</v>
          </cell>
          <cell r="S13">
            <v>21408.368485119219</v>
          </cell>
          <cell r="T13">
            <v>-309408.32835823484</v>
          </cell>
          <cell r="U13">
            <v>9720.546032609418</v>
          </cell>
          <cell r="V13">
            <v>-287999.95987311564</v>
          </cell>
          <cell r="W13">
            <v>4684054.2014906313</v>
          </cell>
          <cell r="Y13">
            <v>6939424.1313637476</v>
          </cell>
          <cell r="Z13">
            <v>6939424.1313637476</v>
          </cell>
          <cell r="AA13">
            <v>0</v>
          </cell>
          <cell r="AB13">
            <v>284.51638938591367</v>
          </cell>
          <cell r="AC13">
            <v>0</v>
          </cell>
          <cell r="AD13">
            <v>284.51638938591367</v>
          </cell>
          <cell r="AE13">
            <v>0</v>
          </cell>
          <cell r="AF13">
            <v>3336.6918230832221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2503165.2080343114</v>
          </cell>
          <cell r="K14">
            <v>764.85603578826181</v>
          </cell>
          <cell r="L14">
            <v>12258.047899813182</v>
          </cell>
          <cell r="M14">
            <v>12258.047899813182</v>
          </cell>
          <cell r="N14">
            <v>2515423.2559341248</v>
          </cell>
          <cell r="O14">
            <v>4695792.1341778245</v>
          </cell>
          <cell r="Q14">
            <v>4972054.161363747</v>
          </cell>
          <cell r="R14">
            <v>0</v>
          </cell>
          <cell r="S14">
            <v>22883.32381937125</v>
          </cell>
          <cell r="T14">
            <v>-299145.35100529372</v>
          </cell>
          <cell r="U14">
            <v>11737.932687193155</v>
          </cell>
          <cell r="V14">
            <v>-276262.02718592249</v>
          </cell>
          <cell r="W14">
            <v>4695792.1341778245</v>
          </cell>
          <cell r="Y14">
            <v>6939424.1313637476</v>
          </cell>
          <cell r="Z14">
            <v>6939424.1313637476</v>
          </cell>
          <cell r="AA14">
            <v>0</v>
          </cell>
          <cell r="AB14">
            <v>284.51638938591367</v>
          </cell>
          <cell r="AC14">
            <v>0</v>
          </cell>
          <cell r="AD14">
            <v>284.51638938591367</v>
          </cell>
          <cell r="AE14">
            <v>0</v>
          </cell>
          <cell r="AF14">
            <v>3621.2082124691356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503165.2080343114</v>
          </cell>
          <cell r="K15">
            <v>764.85603578826181</v>
          </cell>
          <cell r="L15">
            <v>13022.903935601444</v>
          </cell>
          <cell r="M15">
            <v>13022.903935601444</v>
          </cell>
          <cell r="N15">
            <v>2516188.1119699129</v>
          </cell>
          <cell r="O15">
            <v>4697219.967425433</v>
          </cell>
          <cell r="Q15">
            <v>4972054.161363747</v>
          </cell>
          <cell r="R15">
            <v>0</v>
          </cell>
          <cell r="S15">
            <v>24311.157066980777</v>
          </cell>
          <cell r="T15">
            <v>-299145.35100529477</v>
          </cell>
          <cell r="U15">
            <v>1427.8332476085052</v>
          </cell>
          <cell r="V15">
            <v>-274834.19393831398</v>
          </cell>
          <cell r="W15">
            <v>4697219.967425433</v>
          </cell>
          <cell r="Y15">
            <v>6939424.1313637476</v>
          </cell>
          <cell r="Z15">
            <v>6939424.1313637476</v>
          </cell>
          <cell r="AA15">
            <v>0</v>
          </cell>
          <cell r="AB15">
            <v>284.51638938591367</v>
          </cell>
          <cell r="AC15">
            <v>0</v>
          </cell>
          <cell r="AD15">
            <v>284.51638938591367</v>
          </cell>
          <cell r="AE15">
            <v>0</v>
          </cell>
          <cell r="AF15">
            <v>3905.7246018550491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2503165.2080343114</v>
          </cell>
          <cell r="K16">
            <v>764.85603578826181</v>
          </cell>
          <cell r="L16">
            <v>13787.759971389705</v>
          </cell>
          <cell r="M16">
            <v>13787.759971389705</v>
          </cell>
          <cell r="N16">
            <v>2516952.968005701</v>
          </cell>
          <cell r="O16">
            <v>4698647.8006730424</v>
          </cell>
          <cell r="Q16">
            <v>4972054.161363747</v>
          </cell>
          <cell r="R16">
            <v>0</v>
          </cell>
          <cell r="S16">
            <v>25738.990314590301</v>
          </cell>
          <cell r="T16">
            <v>-299145.35100529483</v>
          </cell>
          <cell r="U16">
            <v>1427.8332476094365</v>
          </cell>
          <cell r="V16">
            <v>-273406.36069070455</v>
          </cell>
          <cell r="W16">
            <v>4698647.8006730424</v>
          </cell>
          <cell r="Y16">
            <v>6939424.1313637476</v>
          </cell>
          <cell r="Z16">
            <v>6939424.1313637476</v>
          </cell>
          <cell r="AA16">
            <v>0</v>
          </cell>
          <cell r="AB16">
            <v>284.51638938591367</v>
          </cell>
          <cell r="AC16">
            <v>0</v>
          </cell>
          <cell r="AD16">
            <v>284.51638938591367</v>
          </cell>
          <cell r="AE16">
            <v>0</v>
          </cell>
          <cell r="AF16">
            <v>4190.240991240963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503165.2080343114</v>
          </cell>
          <cell r="K17">
            <v>764.85603578826181</v>
          </cell>
          <cell r="L17">
            <v>14552.616007177967</v>
          </cell>
          <cell r="M17">
            <v>14552.616007177967</v>
          </cell>
          <cell r="N17">
            <v>2517717.8240414895</v>
          </cell>
          <cell r="O17">
            <v>4699823.862138249</v>
          </cell>
          <cell r="Q17">
            <v>4972054.161363747</v>
          </cell>
          <cell r="R17">
            <v>0</v>
          </cell>
          <cell r="S17">
            <v>27165.368300599112</v>
          </cell>
          <cell r="T17">
            <v>-299395.6675260971</v>
          </cell>
          <cell r="U17">
            <v>1176.061465206556</v>
          </cell>
          <cell r="V17">
            <v>-272230.29922549799</v>
          </cell>
          <cell r="W17">
            <v>4699823.862138249</v>
          </cell>
          <cell r="Y17">
            <v>6939424.1313637476</v>
          </cell>
          <cell r="Z17">
            <v>6939424.1313637476</v>
          </cell>
          <cell r="AA17">
            <v>0</v>
          </cell>
          <cell r="AB17">
            <v>284.51638938591367</v>
          </cell>
          <cell r="AC17">
            <v>0</v>
          </cell>
          <cell r="AD17">
            <v>284.51638938591367</v>
          </cell>
          <cell r="AE17">
            <v>0</v>
          </cell>
          <cell r="AF17">
            <v>4474.7573806268765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2503165.2080343114</v>
          </cell>
          <cell r="K18">
            <v>764.85603578826181</v>
          </cell>
          <cell r="L18">
            <v>15317.472042966228</v>
          </cell>
          <cell r="M18">
            <v>15317.472042966228</v>
          </cell>
          <cell r="N18">
            <v>2518482.6800772776</v>
          </cell>
          <cell r="O18">
            <v>4675311.2472954579</v>
          </cell>
          <cell r="Q18">
            <v>4972054.161363747</v>
          </cell>
          <cell r="R18">
            <v>0</v>
          </cell>
          <cell r="S18">
            <v>28435.355100562509</v>
          </cell>
          <cell r="T18">
            <v>-325178.26916885161</v>
          </cell>
          <cell r="U18">
            <v>-24512.61484279111</v>
          </cell>
          <cell r="V18">
            <v>-296742.9140682891</v>
          </cell>
          <cell r="W18">
            <v>4675311.2472954579</v>
          </cell>
          <cell r="Y18">
            <v>6939424.1313637476</v>
          </cell>
          <cell r="Z18">
            <v>6939424.1313637476</v>
          </cell>
          <cell r="AA18">
            <v>0</v>
          </cell>
          <cell r="AB18">
            <v>284.51638938591367</v>
          </cell>
          <cell r="AC18">
            <v>0</v>
          </cell>
          <cell r="AD18">
            <v>284.51638938591367</v>
          </cell>
          <cell r="AE18">
            <v>0</v>
          </cell>
          <cell r="AF18">
            <v>4759.27377001279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503165.2080343114</v>
          </cell>
          <cell r="K19">
            <v>764.85603578826181</v>
          </cell>
          <cell r="L19">
            <v>16082.32807875449</v>
          </cell>
          <cell r="M19">
            <v>16082.32807875449</v>
          </cell>
          <cell r="N19">
            <v>2519247.5361130661</v>
          </cell>
          <cell r="O19">
            <v>4651286.7259255545</v>
          </cell>
          <cell r="Q19">
            <v>4972054.161363747</v>
          </cell>
          <cell r="R19">
            <v>0</v>
          </cell>
          <cell r="S19">
            <v>29692.802331804414</v>
          </cell>
          <cell r="T19">
            <v>-350460.23776999686</v>
          </cell>
          <cell r="U19">
            <v>-24024.521369903348</v>
          </cell>
          <cell r="V19">
            <v>-320767.43543819245</v>
          </cell>
          <cell r="W19">
            <v>4651286.7259255545</v>
          </cell>
          <cell r="Y19">
            <v>6939424.1313637476</v>
          </cell>
          <cell r="Z19">
            <v>6939424.1313637476</v>
          </cell>
          <cell r="AA19">
            <v>0</v>
          </cell>
          <cell r="AB19">
            <v>284.51638938591367</v>
          </cell>
          <cell r="AC19">
            <v>0</v>
          </cell>
          <cell r="AD19">
            <v>284.51638938591367</v>
          </cell>
          <cell r="AE19">
            <v>0</v>
          </cell>
          <cell r="AF19">
            <v>5043.7901593987035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3829.93</v>
          </cell>
          <cell r="F20">
            <v>0</v>
          </cell>
          <cell r="G20">
            <v>0</v>
          </cell>
          <cell r="H20">
            <v>0</v>
          </cell>
          <cell r="I20">
            <v>2070.1205340251877</v>
          </cell>
          <cell r="J20">
            <v>2505235.3285683366</v>
          </cell>
          <cell r="K20">
            <v>764.85603578826181</v>
          </cell>
          <cell r="L20">
            <v>16847.184114542753</v>
          </cell>
          <cell r="M20">
            <v>16847.184114542753</v>
          </cell>
          <cell r="N20">
            <v>2522082.5126828793</v>
          </cell>
          <cell r="O20">
            <v>4666104.8567145951</v>
          </cell>
          <cell r="Q20">
            <v>4975884.0913637467</v>
          </cell>
          <cell r="R20">
            <v>3829.93</v>
          </cell>
          <cell r="S20">
            <v>31168.975330315548</v>
          </cell>
          <cell r="T20">
            <v>-340948.20997946709</v>
          </cell>
          <cell r="U20">
            <v>10988.200789040886</v>
          </cell>
          <cell r="V20">
            <v>-309779.23464915156</v>
          </cell>
          <cell r="W20">
            <v>4666104.8567145951</v>
          </cell>
          <cell r="Y20">
            <v>6943254.0613637473</v>
          </cell>
          <cell r="Z20">
            <v>6943254.0613637473</v>
          </cell>
          <cell r="AA20">
            <v>0</v>
          </cell>
          <cell r="AB20">
            <v>284.67341651591363</v>
          </cell>
          <cell r="AC20">
            <v>0</v>
          </cell>
          <cell r="AD20">
            <v>284.67341651591363</v>
          </cell>
          <cell r="AE20">
            <v>0</v>
          </cell>
          <cell r="AF20">
            <v>5328.4635759146167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505235.3285683366</v>
          </cell>
          <cell r="K21">
            <v>765.48857261810292</v>
          </cell>
          <cell r="L21">
            <v>17612.672687160855</v>
          </cell>
          <cell r="M21">
            <v>17612.672687160855</v>
          </cell>
          <cell r="N21">
            <v>2522848.0012554973</v>
          </cell>
          <cell r="O21">
            <v>4643806.3159109941</v>
          </cell>
          <cell r="Q21">
            <v>4975884.0913637467</v>
          </cell>
          <cell r="R21">
            <v>0</v>
          </cell>
          <cell r="S21">
            <v>32419.646615256985</v>
          </cell>
          <cell r="T21">
            <v>-364497.42206800956</v>
          </cell>
          <cell r="U21">
            <v>-22298.540803601034</v>
          </cell>
          <cell r="V21">
            <v>-332077.7754527526</v>
          </cell>
          <cell r="W21">
            <v>4643806.3159109941</v>
          </cell>
          <cell r="Y21">
            <v>6943254.0613637473</v>
          </cell>
          <cell r="Z21">
            <v>6943254.0613637473</v>
          </cell>
          <cell r="AA21">
            <v>0</v>
          </cell>
          <cell r="AB21">
            <v>284.67341651591363</v>
          </cell>
          <cell r="AC21">
            <v>0</v>
          </cell>
          <cell r="AD21">
            <v>284.67341651591363</v>
          </cell>
          <cell r="AE21">
            <v>0</v>
          </cell>
          <cell r="AF21">
            <v>5613.13699243053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505235.3285683366</v>
          </cell>
          <cell r="K22">
            <v>765.48857261810292</v>
          </cell>
          <cell r="L22">
            <v>18378.161259778957</v>
          </cell>
          <cell r="M22">
            <v>18378.161259778957</v>
          </cell>
          <cell r="N22">
            <v>2523613.4898281153</v>
          </cell>
          <cell r="O22">
            <v>4645215.3507266119</v>
          </cell>
          <cell r="Q22">
            <v>4975884.0913637467</v>
          </cell>
          <cell r="R22">
            <v>0</v>
          </cell>
          <cell r="S22">
            <v>33828.681430875127</v>
          </cell>
          <cell r="T22">
            <v>-364497.42206800991</v>
          </cell>
          <cell r="U22">
            <v>1409.034815617837</v>
          </cell>
          <cell r="V22">
            <v>-330668.74063713476</v>
          </cell>
          <cell r="W22">
            <v>4645215.3507266119</v>
          </cell>
          <cell r="Y22">
            <v>6943254.0613637473</v>
          </cell>
          <cell r="Z22">
            <v>6943254.0613637473</v>
          </cell>
          <cell r="AA22">
            <v>0</v>
          </cell>
          <cell r="AB22">
            <v>284.67341651591363</v>
          </cell>
          <cell r="AC22">
            <v>0</v>
          </cell>
          <cell r="AD22">
            <v>284.67341651591363</v>
          </cell>
          <cell r="AE22">
            <v>0</v>
          </cell>
          <cell r="AF22">
            <v>5897.8104089464432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2505235.3285683366</v>
          </cell>
          <cell r="K23">
            <v>765.48857261810292</v>
          </cell>
          <cell r="L23">
            <v>19143.649832397059</v>
          </cell>
          <cell r="M23">
            <v>19143.649832397059</v>
          </cell>
          <cell r="N23">
            <v>2524378.9784007338</v>
          </cell>
          <cell r="O23">
            <v>4646624.3855422307</v>
          </cell>
          <cell r="Q23">
            <v>4975884.0913637467</v>
          </cell>
          <cell r="R23">
            <v>0</v>
          </cell>
          <cell r="S23">
            <v>35237.71624649327</v>
          </cell>
          <cell r="T23">
            <v>-364497.42206800927</v>
          </cell>
          <cell r="U23">
            <v>1409.0348156187683</v>
          </cell>
          <cell r="V23">
            <v>-329259.70582151599</v>
          </cell>
          <cell r="W23">
            <v>4646624.3855422307</v>
          </cell>
          <cell r="Y23">
            <v>6943254.0613637473</v>
          </cell>
          <cell r="Z23">
            <v>6943254.0613637473</v>
          </cell>
          <cell r="AA23">
            <v>0</v>
          </cell>
          <cell r="AB23">
            <v>284.67341651591363</v>
          </cell>
          <cell r="AC23">
            <v>0</v>
          </cell>
          <cell r="AD23">
            <v>284.67341651591363</v>
          </cell>
          <cell r="AE23">
            <v>0</v>
          </cell>
          <cell r="AF23">
            <v>6182.4838254623564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185135</v>
          </cell>
          <cell r="F24">
            <v>0</v>
          </cell>
          <cell r="G24">
            <v>0</v>
          </cell>
          <cell r="H24">
            <v>0</v>
          </cell>
          <cell r="I24">
            <v>101845.63758389262</v>
          </cell>
          <cell r="J24">
            <v>2607080.9661522293</v>
          </cell>
          <cell r="K24">
            <v>765.48857261810292</v>
          </cell>
          <cell r="L24">
            <v>19909.138405015161</v>
          </cell>
          <cell r="M24">
            <v>19909.138405015161</v>
          </cell>
          <cell r="N24">
            <v>2626990.1045572446</v>
          </cell>
          <cell r="O24">
            <v>4775342.6120641595</v>
          </cell>
          <cell r="Q24">
            <v>5161019.0913637467</v>
          </cell>
          <cell r="R24">
            <v>185135</v>
          </cell>
          <cell r="S24">
            <v>36190.831792636563</v>
          </cell>
          <cell r="T24">
            <v>-421867.31109222374</v>
          </cell>
          <cell r="U24">
            <v>-56416.773478071205</v>
          </cell>
          <cell r="V24">
            <v>-385676.4792995872</v>
          </cell>
          <cell r="W24">
            <v>4775342.6120641595</v>
          </cell>
          <cell r="Y24">
            <v>7128389.0613637473</v>
          </cell>
          <cell r="Z24">
            <v>7128389.0613637473</v>
          </cell>
          <cell r="AA24">
            <v>0</v>
          </cell>
          <cell r="AB24">
            <v>292.26395151591362</v>
          </cell>
          <cell r="AC24">
            <v>0</v>
          </cell>
          <cell r="AD24">
            <v>292.26395151591362</v>
          </cell>
          <cell r="AE24">
            <v>0</v>
          </cell>
          <cell r="AF24">
            <v>6474.7477769782699</v>
          </cell>
        </row>
        <row r="25">
          <cell r="A25">
            <v>36515</v>
          </cell>
          <cell r="B25">
            <v>1.8048</v>
          </cell>
          <cell r="C25" t="str">
            <v>12000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607080.9661522293</v>
          </cell>
          <cell r="K25">
            <v>796.60807299095904</v>
          </cell>
          <cell r="L25">
            <v>19909.138405015161</v>
          </cell>
          <cell r="M25">
            <v>20705.74647800612</v>
          </cell>
          <cell r="N25">
            <v>2627786.7126302356</v>
          </cell>
          <cell r="O25">
            <v>4742629.4589550495</v>
          </cell>
          <cell r="Q25">
            <v>5161019.0913637467</v>
          </cell>
          <cell r="R25">
            <v>0</v>
          </cell>
          <cell r="S25">
            <v>35932.012993371362</v>
          </cell>
          <cell r="T25">
            <v>-421608.49229295854</v>
          </cell>
          <cell r="U25">
            <v>-32713.15310910996</v>
          </cell>
          <cell r="V25">
            <v>-385676.4792995872</v>
          </cell>
          <cell r="W25">
            <v>4742629.4589550495</v>
          </cell>
          <cell r="Y25">
            <v>7128389.0613637473</v>
          </cell>
          <cell r="Z25">
            <v>7128389.0613637473</v>
          </cell>
          <cell r="AA25">
            <v>0</v>
          </cell>
          <cell r="AB25">
            <v>292.26395151591362</v>
          </cell>
          <cell r="AC25">
            <v>0</v>
          </cell>
          <cell r="AD25">
            <v>292.26395151591362</v>
          </cell>
          <cell r="AE25">
            <v>0</v>
          </cell>
          <cell r="AF25">
            <v>6767.0117284941834</v>
          </cell>
        </row>
        <row r="26">
          <cell r="A26">
            <v>36516</v>
          </cell>
          <cell r="B26">
            <v>1.8233999999999999</v>
          </cell>
          <cell r="C26" t="str">
            <v>12000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2607080.9661522293</v>
          </cell>
          <cell r="K26">
            <v>796.60807299095904</v>
          </cell>
          <cell r="L26">
            <v>19909.138405015161</v>
          </cell>
          <cell r="M26">
            <v>21502.354550997079</v>
          </cell>
          <cell r="N26">
            <v>2628583.3207032266</v>
          </cell>
          <cell r="O26">
            <v>4792958.8269702634</v>
          </cell>
          <cell r="Q26">
            <v>5161019.0913637467</v>
          </cell>
          <cell r="R26">
            <v>0</v>
          </cell>
          <cell r="S26">
            <v>36302.32296770464</v>
          </cell>
          <cell r="T26">
            <v>-421978.80226729182</v>
          </cell>
          <cell r="U26">
            <v>50329.36801521387</v>
          </cell>
          <cell r="V26">
            <v>-385676.4792995872</v>
          </cell>
          <cell r="W26">
            <v>4792958.8269702634</v>
          </cell>
          <cell r="Y26">
            <v>7128389.0613637473</v>
          </cell>
          <cell r="Z26">
            <v>7128389.0613637473</v>
          </cell>
          <cell r="AA26">
            <v>0</v>
          </cell>
          <cell r="AB26">
            <v>292.26395151591362</v>
          </cell>
          <cell r="AC26">
            <v>0</v>
          </cell>
          <cell r="AD26">
            <v>292.26395151591362</v>
          </cell>
          <cell r="AE26">
            <v>0</v>
          </cell>
          <cell r="AF26">
            <v>7059.2756800100969</v>
          </cell>
        </row>
        <row r="27">
          <cell r="A27">
            <v>36517</v>
          </cell>
          <cell r="B27">
            <v>1.8204</v>
          </cell>
          <cell r="C27" t="str">
            <v>12000</v>
          </cell>
          <cell r="D27" t="str">
            <v>121999</v>
          </cell>
          <cell r="E27">
            <v>0</v>
          </cell>
          <cell r="F27">
            <v>-550000</v>
          </cell>
          <cell r="G27">
            <v>0</v>
          </cell>
          <cell r="H27">
            <v>0</v>
          </cell>
          <cell r="I27">
            <v>-302131.39969237527</v>
          </cell>
          <cell r="J27">
            <v>2304949.5664598541</v>
          </cell>
          <cell r="K27">
            <v>796.60807299095904</v>
          </cell>
          <cell r="L27">
            <v>19909.138405015161</v>
          </cell>
          <cell r="M27">
            <v>22298.962623988038</v>
          </cell>
          <cell r="N27">
            <v>2327248.5290838419</v>
          </cell>
          <cell r="O27">
            <v>4236523.2223442262</v>
          </cell>
          <cell r="Q27">
            <v>5161019.0913637467</v>
          </cell>
          <cell r="R27">
            <v>-550000</v>
          </cell>
          <cell r="S27">
            <v>36242.595552489598</v>
          </cell>
          <cell r="T27">
            <v>-421919.07485207682</v>
          </cell>
          <cell r="U27">
            <v>-6435.6046260371804</v>
          </cell>
          <cell r="V27">
            <v>-385676.4792995872</v>
          </cell>
          <cell r="W27">
            <v>4236523.2223442262</v>
          </cell>
          <cell r="Y27">
            <v>6578389.0613637473</v>
          </cell>
          <cell r="Z27">
            <v>6578389.0613637473</v>
          </cell>
          <cell r="AA27">
            <v>0</v>
          </cell>
          <cell r="AB27">
            <v>269.71395151591366</v>
          </cell>
          <cell r="AC27">
            <v>0</v>
          </cell>
          <cell r="AD27">
            <v>269.71395151591366</v>
          </cell>
          <cell r="AE27">
            <v>0</v>
          </cell>
          <cell r="AF27">
            <v>7328.9896315260103</v>
          </cell>
        </row>
        <row r="28">
          <cell r="A28">
            <v>36518</v>
          </cell>
          <cell r="B28">
            <v>1.8286</v>
          </cell>
          <cell r="C28" t="str">
            <v>12000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2304949.5664598541</v>
          </cell>
          <cell r="K28">
            <v>704.29014530717768</v>
          </cell>
          <cell r="L28">
            <v>19909.138405015161</v>
          </cell>
          <cell r="M28">
            <v>23003.252769295217</v>
          </cell>
          <cell r="N28">
            <v>2327952.8192291493</v>
          </cell>
          <cell r="O28">
            <v>4256894.5252424227</v>
          </cell>
          <cell r="Q28">
            <v>5161019.0913637467</v>
          </cell>
          <cell r="R28">
            <v>0</v>
          </cell>
          <cell r="S28">
            <v>36405.850487410724</v>
          </cell>
          <cell r="T28">
            <v>-422082.32978699793</v>
          </cell>
          <cell r="U28">
            <v>20371.302898196504</v>
          </cell>
          <cell r="V28">
            <v>-385676.4792995872</v>
          </cell>
          <cell r="W28">
            <v>4256894.5252424227</v>
          </cell>
          <cell r="Y28">
            <v>6578389.0613637473</v>
          </cell>
          <cell r="Z28">
            <v>6578389.0613637473</v>
          </cell>
          <cell r="AA28">
            <v>0</v>
          </cell>
          <cell r="AB28">
            <v>269.71395151591366</v>
          </cell>
          <cell r="AC28">
            <v>0</v>
          </cell>
          <cell r="AD28">
            <v>269.71395151591366</v>
          </cell>
          <cell r="AE28">
            <v>0</v>
          </cell>
          <cell r="AF28">
            <v>7598.7035830419236</v>
          </cell>
        </row>
        <row r="29">
          <cell r="A29">
            <v>36519</v>
          </cell>
          <cell r="B29">
            <v>1.8286</v>
          </cell>
          <cell r="C29" t="str">
            <v>12000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304949.5664598541</v>
          </cell>
          <cell r="K29">
            <v>704.29014530717768</v>
          </cell>
          <cell r="L29">
            <v>19909.138405015161</v>
          </cell>
          <cell r="M29">
            <v>23707.542914602396</v>
          </cell>
          <cell r="N29">
            <v>2328657.1093744566</v>
          </cell>
          <cell r="O29">
            <v>4258182.3902021311</v>
          </cell>
          <cell r="Q29">
            <v>5161019.0913637467</v>
          </cell>
          <cell r="R29">
            <v>0</v>
          </cell>
          <cell r="S29">
            <v>36405.850487410724</v>
          </cell>
          <cell r="T29">
            <v>-422082.32978699793</v>
          </cell>
          <cell r="U29">
            <v>1287.864959708415</v>
          </cell>
          <cell r="V29">
            <v>-385676.4792995872</v>
          </cell>
          <cell r="W29">
            <v>4258182.3902021311</v>
          </cell>
          <cell r="Y29">
            <v>6578389.0613637473</v>
          </cell>
          <cell r="Z29">
            <v>6578389.0613637473</v>
          </cell>
          <cell r="AA29">
            <v>0</v>
          </cell>
          <cell r="AB29">
            <v>269.71395151591366</v>
          </cell>
          <cell r="AC29">
            <v>0</v>
          </cell>
          <cell r="AD29">
            <v>269.71395151591366</v>
          </cell>
          <cell r="AE29">
            <v>0</v>
          </cell>
          <cell r="AF29">
            <v>7868.4175345578369</v>
          </cell>
        </row>
        <row r="30">
          <cell r="A30">
            <v>36520</v>
          </cell>
          <cell r="B30">
            <v>1.8286</v>
          </cell>
          <cell r="C30" t="str">
            <v>12000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2304949.5664598541</v>
          </cell>
          <cell r="K30">
            <v>704.29014530717768</v>
          </cell>
          <cell r="L30">
            <v>19909.138405015161</v>
          </cell>
          <cell r="M30">
            <v>24411.833059909575</v>
          </cell>
          <cell r="N30">
            <v>2329361.3995197639</v>
          </cell>
          <cell r="O30">
            <v>4259470.2551618405</v>
          </cell>
          <cell r="Q30">
            <v>5161019.0913637467</v>
          </cell>
          <cell r="R30">
            <v>0</v>
          </cell>
          <cell r="S30">
            <v>36405.850487410724</v>
          </cell>
          <cell r="T30">
            <v>-422082.32978699793</v>
          </cell>
          <cell r="U30">
            <v>1287.8649597093463</v>
          </cell>
          <cell r="V30">
            <v>-385676.4792995872</v>
          </cell>
          <cell r="W30">
            <v>4259470.2551618405</v>
          </cell>
          <cell r="Y30">
            <v>6578389.0613637473</v>
          </cell>
          <cell r="Z30">
            <v>6578389.0613637473</v>
          </cell>
          <cell r="AA30">
            <v>0</v>
          </cell>
          <cell r="AB30">
            <v>269.71395151591366</v>
          </cell>
          <cell r="AC30">
            <v>0</v>
          </cell>
          <cell r="AD30">
            <v>269.71395151591366</v>
          </cell>
          <cell r="AE30">
            <v>0</v>
          </cell>
          <cell r="AF30">
            <v>8138.1314860737502</v>
          </cell>
        </row>
        <row r="31">
          <cell r="A31">
            <v>36521</v>
          </cell>
          <cell r="B31">
            <v>1.829</v>
          </cell>
          <cell r="C31" t="str">
            <v>12000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2304949.5664598541</v>
          </cell>
          <cell r="K31">
            <v>704.29014530717768</v>
          </cell>
          <cell r="L31">
            <v>19909.138405015161</v>
          </cell>
          <cell r="M31">
            <v>25116.123205216754</v>
          </cell>
          <cell r="N31">
            <v>2330065.6896650707</v>
          </cell>
          <cell r="O31">
            <v>4261690.1463974146</v>
          </cell>
          <cell r="Q31">
            <v>5161019.0913637467</v>
          </cell>
          <cell r="R31">
            <v>0</v>
          </cell>
          <cell r="S31">
            <v>36413.814142772731</v>
          </cell>
          <cell r="T31">
            <v>-422090.29344235995</v>
          </cell>
          <cell r="U31">
            <v>2219.8912355741486</v>
          </cell>
          <cell r="V31">
            <v>-385676.4792995872</v>
          </cell>
          <cell r="W31">
            <v>4261690.1463974146</v>
          </cell>
          <cell r="Y31">
            <v>6578389.0613637473</v>
          </cell>
          <cell r="Z31">
            <v>6578389.0613637473</v>
          </cell>
          <cell r="AA31">
            <v>0</v>
          </cell>
          <cell r="AB31">
            <v>269.71395151591366</v>
          </cell>
          <cell r="AC31">
            <v>0</v>
          </cell>
          <cell r="AD31">
            <v>269.71395151591366</v>
          </cell>
          <cell r="AE31">
            <v>0</v>
          </cell>
          <cell r="AF31">
            <v>8407.8454375896636</v>
          </cell>
        </row>
        <row r="32">
          <cell r="A32">
            <v>36522</v>
          </cell>
          <cell r="B32">
            <v>1.8267</v>
          </cell>
          <cell r="C32" t="str">
            <v>12000</v>
          </cell>
          <cell r="D32" t="str">
            <v>121999</v>
          </cell>
          <cell r="E32">
            <v>28364.95</v>
          </cell>
          <cell r="F32">
            <v>0</v>
          </cell>
          <cell r="G32">
            <v>0</v>
          </cell>
          <cell r="H32">
            <v>0</v>
          </cell>
          <cell r="I32">
            <v>15527.973942081349</v>
          </cell>
          <cell r="J32">
            <v>2320477.5404019356</v>
          </cell>
          <cell r="K32">
            <v>704.29014530717768</v>
          </cell>
          <cell r="L32">
            <v>19909.138405015161</v>
          </cell>
          <cell r="M32">
            <v>25820.413350523933</v>
          </cell>
          <cell r="N32">
            <v>2346297.9537524595</v>
          </cell>
          <cell r="O32">
            <v>4285982.4721196173</v>
          </cell>
          <cell r="Q32">
            <v>5161019.0913637467</v>
          </cell>
          <cell r="R32">
            <v>28364.95</v>
          </cell>
          <cell r="S32">
            <v>36368.023124441192</v>
          </cell>
          <cell r="T32">
            <v>-422044.50242402841</v>
          </cell>
          <cell r="U32">
            <v>-4072.6242777975276</v>
          </cell>
          <cell r="V32">
            <v>-385676.4792995872</v>
          </cell>
          <cell r="W32">
            <v>4285982.4721196173</v>
          </cell>
          <cell r="Y32">
            <v>6606754.0113637475</v>
          </cell>
          <cell r="Z32">
            <v>6606754.0113637475</v>
          </cell>
          <cell r="AA32">
            <v>0</v>
          </cell>
          <cell r="AB32">
            <v>270.87691446591367</v>
          </cell>
          <cell r="AC32">
            <v>0</v>
          </cell>
          <cell r="AD32">
            <v>270.87691446591367</v>
          </cell>
          <cell r="AE32">
            <v>0</v>
          </cell>
          <cell r="AF32">
            <v>8678.7223520555781</v>
          </cell>
        </row>
        <row r="33">
          <cell r="A33">
            <v>36523</v>
          </cell>
          <cell r="B33">
            <v>1.8289</v>
          </cell>
          <cell r="C33" t="str">
            <v>12000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320477.5404019356</v>
          </cell>
          <cell r="K33">
            <v>709.03480401170248</v>
          </cell>
          <cell r="L33">
            <v>19909.138405015161</v>
          </cell>
          <cell r="M33">
            <v>26529.448154535636</v>
          </cell>
          <cell r="N33">
            <v>2347006.9885564712</v>
          </cell>
          <cell r="O33">
            <v>4292441.0813709302</v>
          </cell>
          <cell r="Q33">
            <v>5161019.0913637467</v>
          </cell>
          <cell r="R33">
            <v>0</v>
          </cell>
          <cell r="S33">
            <v>36411.823228932226</v>
          </cell>
          <cell r="T33">
            <v>-422088.30252851942</v>
          </cell>
          <cell r="U33">
            <v>6458.6092513129115</v>
          </cell>
          <cell r="V33">
            <v>-385676.4792995872</v>
          </cell>
          <cell r="W33">
            <v>4292441.0813709302</v>
          </cell>
          <cell r="Y33">
            <v>6606754.0113637475</v>
          </cell>
          <cell r="Z33">
            <v>6606754.0113637475</v>
          </cell>
          <cell r="AA33">
            <v>0</v>
          </cell>
          <cell r="AB33">
            <v>270.87691446591367</v>
          </cell>
          <cell r="AC33">
            <v>0</v>
          </cell>
          <cell r="AD33">
            <v>270.87691446591367</v>
          </cell>
          <cell r="AE33">
            <v>0</v>
          </cell>
          <cell r="AF33">
            <v>8949.5992665214926</v>
          </cell>
        </row>
        <row r="34">
          <cell r="A34">
            <v>36524</v>
          </cell>
          <cell r="B34">
            <v>1.8169999999999999</v>
          </cell>
          <cell r="C34" t="str">
            <v>12000</v>
          </cell>
          <cell r="D34" t="str">
            <v>121999</v>
          </cell>
          <cell r="E34">
            <v>175413.24</v>
          </cell>
          <cell r="F34">
            <v>0</v>
          </cell>
          <cell r="G34">
            <v>0</v>
          </cell>
          <cell r="H34">
            <v>0</v>
          </cell>
          <cell r="I34">
            <v>96540.033021463954</v>
          </cell>
          <cell r="J34">
            <v>2417017.5734233996</v>
          </cell>
          <cell r="K34">
            <v>709.03480401170248</v>
          </cell>
          <cell r="L34">
            <v>19909.138405015161</v>
          </cell>
          <cell r="M34">
            <v>27238.482958547338</v>
          </cell>
          <cell r="N34">
            <v>2444256.0563819469</v>
          </cell>
          <cell r="O34">
            <v>4441213.2544459971</v>
          </cell>
          <cell r="Q34">
            <v>5161019.0913637467</v>
          </cell>
          <cell r="R34">
            <v>175413.24</v>
          </cell>
          <cell r="S34">
            <v>36174.904481912548</v>
          </cell>
          <cell r="T34">
            <v>-421851.38378149975</v>
          </cell>
          <cell r="U34">
            <v>-26641.066924933344</v>
          </cell>
          <cell r="V34">
            <v>-385676.4792995872</v>
          </cell>
          <cell r="W34">
            <v>4441213.2544459971</v>
          </cell>
          <cell r="Y34">
            <v>6782167.2513637478</v>
          </cell>
          <cell r="Z34">
            <v>6782167.2513637478</v>
          </cell>
          <cell r="AA34">
            <v>0</v>
          </cell>
          <cell r="AB34">
            <v>278.06885730591364</v>
          </cell>
          <cell r="AC34">
            <v>0</v>
          </cell>
          <cell r="AD34">
            <v>278.06885730591364</v>
          </cell>
          <cell r="AE34">
            <v>0</v>
          </cell>
          <cell r="AF34">
            <v>9227.6681238274068</v>
          </cell>
        </row>
        <row r="35">
          <cell r="A35">
            <v>36525</v>
          </cell>
          <cell r="B35">
            <v>1.7889999999999999</v>
          </cell>
          <cell r="C35" t="str">
            <v>12000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2417017.5734233996</v>
          </cell>
          <cell r="K35">
            <v>738.53314743492763</v>
          </cell>
          <cell r="L35">
            <v>19909.138405015161</v>
          </cell>
          <cell r="M35">
            <v>27977.016105982264</v>
          </cell>
          <cell r="N35">
            <v>2444994.5895293821</v>
          </cell>
          <cell r="O35">
            <v>4374095.3206680641</v>
          </cell>
          <cell r="Q35">
            <v>5161019.0913637467</v>
          </cell>
          <cell r="R35">
            <v>0</v>
          </cell>
          <cell r="S35">
            <v>35617.448606572121</v>
          </cell>
          <cell r="T35">
            <v>-421293.92790615931</v>
          </cell>
          <cell r="U35">
            <v>-67117.933777933009</v>
          </cell>
          <cell r="V35">
            <v>-385676.4792995872</v>
          </cell>
          <cell r="W35">
            <v>4374095.3206680641</v>
          </cell>
          <cell r="Y35">
            <v>6782167.2513637478</v>
          </cell>
          <cell r="Z35">
            <v>6782167.2513637478</v>
          </cell>
          <cell r="AA35">
            <v>0</v>
          </cell>
          <cell r="AB35">
            <v>278.06885730591364</v>
          </cell>
          <cell r="AC35">
            <v>0</v>
          </cell>
          <cell r="AD35">
            <v>278.06885730591364</v>
          </cell>
          <cell r="AE35">
            <v>0</v>
          </cell>
          <cell r="AF35">
            <v>9505.736981133321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28715.55</v>
          </cell>
          <cell r="I36">
            <v>28715.55</v>
          </cell>
          <cell r="J36">
            <v>2445733.1234233994</v>
          </cell>
          <cell r="K36">
            <v>738.53314743492763</v>
          </cell>
          <cell r="L36">
            <v>8806.4108484020253</v>
          </cell>
          <cell r="M36">
            <v>-7.4658280937001109E-4</v>
          </cell>
          <cell r="N36">
            <v>2445733.1226768168</v>
          </cell>
          <cell r="O36">
            <v>4375416.5564688249</v>
          </cell>
          <cell r="Q36">
            <v>-346221.81</v>
          </cell>
          <cell r="R36">
            <v>0</v>
          </cell>
          <cell r="S36">
            <v>15754.669007791223</v>
          </cell>
          <cell r="T36">
            <v>-69458.91460312625</v>
          </cell>
          <cell r="U36">
            <v>1321.2358007607982</v>
          </cell>
          <cell r="V36">
            <v>-53704.245595335029</v>
          </cell>
          <cell r="W36">
            <v>4375416.5564688249</v>
          </cell>
          <cell r="Y36">
            <v>4375416.5564688249</v>
          </cell>
          <cell r="Z36">
            <v>6782167.2513637478</v>
          </cell>
          <cell r="AA36">
            <v>-2406750.6948949229</v>
          </cell>
          <cell r="AB36">
            <v>179.39207881522182</v>
          </cell>
          <cell r="AC36">
            <v>0</v>
          </cell>
          <cell r="AD36">
            <v>179.39207881522182</v>
          </cell>
          <cell r="AE36">
            <v>0</v>
          </cell>
          <cell r="AF36">
            <v>179.3920788152218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445733.1234233994</v>
          </cell>
          <cell r="K37">
            <v>747.30734326826087</v>
          </cell>
          <cell r="L37">
            <v>9553.7181916702866</v>
          </cell>
          <cell r="M37">
            <v>747.3065966854515</v>
          </cell>
          <cell r="N37">
            <v>2446480.4300200851</v>
          </cell>
          <cell r="O37">
            <v>4376753.4893059321</v>
          </cell>
          <cell r="Q37">
            <v>-346221.81</v>
          </cell>
          <cell r="R37">
            <v>0</v>
          </cell>
          <cell r="S37">
            <v>17091.601844898141</v>
          </cell>
          <cell r="T37">
            <v>-69458.914603125944</v>
          </cell>
          <cell r="U37">
            <v>1336.9328371072188</v>
          </cell>
          <cell r="V37">
            <v>-52367.31275822781</v>
          </cell>
          <cell r="W37">
            <v>4376753.4893059321</v>
          </cell>
          <cell r="Y37">
            <v>4375416.5564688249</v>
          </cell>
          <cell r="Z37">
            <v>6782167.2513637478</v>
          </cell>
          <cell r="AA37">
            <v>0</v>
          </cell>
          <cell r="AB37">
            <v>179.39207881522182</v>
          </cell>
          <cell r="AC37">
            <v>0</v>
          </cell>
          <cell r="AD37">
            <v>179.39207881522182</v>
          </cell>
          <cell r="AE37">
            <v>0</v>
          </cell>
          <cell r="AF37">
            <v>358.78415763044364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3435.59</v>
          </cell>
          <cell r="F38">
            <v>0</v>
          </cell>
          <cell r="G38">
            <v>0</v>
          </cell>
          <cell r="H38">
            <v>0</v>
          </cell>
          <cell r="I38">
            <v>1920.3968697596424</v>
          </cell>
          <cell r="J38">
            <v>2447653.5202931589</v>
          </cell>
          <cell r="K38">
            <v>747.30734326826087</v>
          </cell>
          <cell r="L38">
            <v>10301.025534938548</v>
          </cell>
          <cell r="M38">
            <v>1494.6139399537124</v>
          </cell>
          <cell r="N38">
            <v>2449148.1342331124</v>
          </cell>
          <cell r="O38">
            <v>4381526.0121430382</v>
          </cell>
          <cell r="Q38">
            <v>-342786.22</v>
          </cell>
          <cell r="R38">
            <v>3435.59</v>
          </cell>
          <cell r="S38">
            <v>18428.534682005062</v>
          </cell>
          <cell r="T38">
            <v>-69458.914603126585</v>
          </cell>
          <cell r="U38">
            <v>1336.9328371062875</v>
          </cell>
          <cell r="V38">
            <v>-51030.379921121523</v>
          </cell>
          <cell r="W38">
            <v>4381526.0121430382</v>
          </cell>
          <cell r="Y38">
            <v>4378852.1464688247</v>
          </cell>
          <cell r="Z38">
            <v>6785602.8413637476</v>
          </cell>
          <cell r="AA38">
            <v>0</v>
          </cell>
          <cell r="AB38">
            <v>179.53293800522181</v>
          </cell>
          <cell r="AC38">
            <v>0</v>
          </cell>
          <cell r="AD38">
            <v>179.53293800522181</v>
          </cell>
          <cell r="AE38">
            <v>0</v>
          </cell>
          <cell r="AF38">
            <v>538.31709563566551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447653.5202931589</v>
          </cell>
          <cell r="K39">
            <v>747.89413120068753</v>
          </cell>
          <cell r="L39">
            <v>11048.919666139236</v>
          </cell>
          <cell r="M39">
            <v>2242.5080711543997</v>
          </cell>
          <cell r="N39">
            <v>2449896.0283643133</v>
          </cell>
          <cell r="O39">
            <v>4412507.7366869645</v>
          </cell>
          <cell r="Q39">
            <v>-342786.22</v>
          </cell>
          <cell r="R39">
            <v>0</v>
          </cell>
          <cell r="S39">
            <v>19900.209210683377</v>
          </cell>
          <cell r="T39">
            <v>-39948.86458787859</v>
          </cell>
          <cell r="U39">
            <v>30981.724543926306</v>
          </cell>
          <cell r="V39">
            <v>-20048.655377195217</v>
          </cell>
          <cell r="W39">
            <v>4412507.7366869645</v>
          </cell>
          <cell r="Y39">
            <v>4378852.1464688247</v>
          </cell>
          <cell r="Z39">
            <v>6785602.8413637476</v>
          </cell>
          <cell r="AA39">
            <v>0</v>
          </cell>
          <cell r="AB39">
            <v>179.53293800522181</v>
          </cell>
          <cell r="AC39">
            <v>0</v>
          </cell>
          <cell r="AD39">
            <v>179.53293800522181</v>
          </cell>
          <cell r="AE39">
            <v>0</v>
          </cell>
          <cell r="AF39">
            <v>717.85003364088732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1000</v>
          </cell>
          <cell r="F40">
            <v>0</v>
          </cell>
          <cell r="G40">
            <v>0</v>
          </cell>
          <cell r="H40">
            <v>0</v>
          </cell>
          <cell r="I40">
            <v>545.34547635927356</v>
          </cell>
          <cell r="J40">
            <v>2448198.8657695181</v>
          </cell>
          <cell r="K40">
            <v>747.89413120068753</v>
          </cell>
          <cell r="L40">
            <v>11796.813797339924</v>
          </cell>
          <cell r="M40">
            <v>2990.402202355087</v>
          </cell>
          <cell r="N40">
            <v>2451189.2679718733</v>
          </cell>
          <cell r="O40">
            <v>4494745.7606800245</v>
          </cell>
          <cell r="Q40">
            <v>-341786.22</v>
          </cell>
          <cell r="R40">
            <v>1000</v>
          </cell>
          <cell r="S40">
            <v>21631.817460182221</v>
          </cell>
          <cell r="T40">
            <v>39557.551155682551</v>
          </cell>
          <cell r="U40">
            <v>81238.023993059993</v>
          </cell>
          <cell r="V40">
            <v>61189.368615864776</v>
          </cell>
          <cell r="W40">
            <v>4494745.7606800245</v>
          </cell>
          <cell r="Y40">
            <v>4379852.1464688247</v>
          </cell>
          <cell r="Z40">
            <v>6786602.8413637476</v>
          </cell>
          <cell r="AA40">
            <v>0</v>
          </cell>
          <cell r="AB40">
            <v>179.57393800522181</v>
          </cell>
          <cell r="AC40">
            <v>0</v>
          </cell>
          <cell r="AD40">
            <v>179.57393800522181</v>
          </cell>
          <cell r="AE40">
            <v>0</v>
          </cell>
          <cell r="AF40">
            <v>897.42397164610907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448198.8657695181</v>
          </cell>
          <cell r="K41">
            <v>748.06076454068614</v>
          </cell>
          <cell r="L41">
            <v>12544.87456188061</v>
          </cell>
          <cell r="M41">
            <v>3738.4629668957732</v>
          </cell>
          <cell r="N41">
            <v>2451937.3287364137</v>
          </cell>
          <cell r="O41">
            <v>4546872.5824088054</v>
          </cell>
          <cell r="Q41">
            <v>-341786.22</v>
          </cell>
          <cell r="R41">
            <v>0</v>
          </cell>
          <cell r="S41">
            <v>23263.215387551405</v>
          </cell>
          <cell r="T41">
            <v>90052.974957094237</v>
          </cell>
          <cell r="U41">
            <v>52126.821728780866</v>
          </cell>
          <cell r="V41">
            <v>113316.19034464564</v>
          </cell>
          <cell r="W41">
            <v>4546872.5824088054</v>
          </cell>
          <cell r="Y41">
            <v>4379852.1464688247</v>
          </cell>
          <cell r="Z41">
            <v>6786602.8413637476</v>
          </cell>
          <cell r="AA41">
            <v>0</v>
          </cell>
          <cell r="AB41">
            <v>179.57393800522181</v>
          </cell>
          <cell r="AC41">
            <v>0</v>
          </cell>
          <cell r="AD41">
            <v>179.57393800522181</v>
          </cell>
          <cell r="AE41">
            <v>0</v>
          </cell>
          <cell r="AF41">
            <v>1076.9979096513309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2006</v>
          </cell>
          <cell r="F42">
            <v>0</v>
          </cell>
          <cell r="G42">
            <v>0</v>
          </cell>
          <cell r="H42">
            <v>0</v>
          </cell>
          <cell r="I42">
            <v>1086.6150262715996</v>
          </cell>
          <cell r="J42">
            <v>2449285.4807957895</v>
          </cell>
          <cell r="K42">
            <v>748.06076454068614</v>
          </cell>
          <cell r="L42">
            <v>13292.935326421295</v>
          </cell>
          <cell r="M42">
            <v>4486.5237314364595</v>
          </cell>
          <cell r="N42">
            <v>2453772.0045272261</v>
          </cell>
          <cell r="O42">
            <v>4529908.4975577127</v>
          </cell>
          <cell r="Q42">
            <v>-339780.22</v>
          </cell>
          <cell r="R42">
            <v>2006</v>
          </cell>
          <cell r="S42">
            <v>24540.087906106353</v>
          </cell>
          <cell r="T42">
            <v>69806.017587446637</v>
          </cell>
          <cell r="U42">
            <v>-18970.084851092659</v>
          </cell>
          <cell r="V42">
            <v>94346.105493552983</v>
          </cell>
          <cell r="W42">
            <v>4529908.4975577127</v>
          </cell>
          <cell r="Y42">
            <v>4381858.1464688247</v>
          </cell>
          <cell r="Z42">
            <v>6788608.8413637476</v>
          </cell>
          <cell r="AA42">
            <v>0</v>
          </cell>
          <cell r="AB42">
            <v>179.6561840052218</v>
          </cell>
          <cell r="AC42">
            <v>0</v>
          </cell>
          <cell r="AD42">
            <v>179.6561840052218</v>
          </cell>
          <cell r="AE42">
            <v>0</v>
          </cell>
          <cell r="AF42">
            <v>1256.6540936565527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2449285.4807957895</v>
          </cell>
          <cell r="K43">
            <v>748.39278579871348</v>
          </cell>
          <cell r="L43">
            <v>14041.328112220008</v>
          </cell>
          <cell r="M43">
            <v>5234.9165172351732</v>
          </cell>
          <cell r="N43">
            <v>2454520.3973130248</v>
          </cell>
          <cell r="O43">
            <v>4531290.1054795757</v>
          </cell>
          <cell r="Q43">
            <v>-339780.22</v>
          </cell>
          <cell r="R43">
            <v>0</v>
          </cell>
          <cell r="S43">
            <v>25921.695827969357</v>
          </cell>
          <cell r="T43">
            <v>69806.017587446608</v>
          </cell>
          <cell r="U43">
            <v>1381.6079218629748</v>
          </cell>
          <cell r="V43">
            <v>95727.713415415958</v>
          </cell>
          <cell r="W43">
            <v>4531290.1054795757</v>
          </cell>
          <cell r="Y43">
            <v>4381858.1464688247</v>
          </cell>
          <cell r="Z43">
            <v>6788608.8413637476</v>
          </cell>
          <cell r="AA43">
            <v>0</v>
          </cell>
          <cell r="AB43">
            <v>179.6561840052218</v>
          </cell>
          <cell r="AC43">
            <v>0</v>
          </cell>
          <cell r="AD43">
            <v>179.6561840052218</v>
          </cell>
          <cell r="AE43">
            <v>0</v>
          </cell>
          <cell r="AF43">
            <v>1436.3102776617745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449285.4807957895</v>
          </cell>
          <cell r="K44">
            <v>748.39278579871348</v>
          </cell>
          <cell r="L44">
            <v>14789.720898018721</v>
          </cell>
          <cell r="M44">
            <v>5983.3093030338869</v>
          </cell>
          <cell r="N44">
            <v>2455268.7900988236</v>
          </cell>
          <cell r="O44">
            <v>4532671.7134014387</v>
          </cell>
          <cell r="Q44">
            <v>-339780.22</v>
          </cell>
          <cell r="R44">
            <v>0</v>
          </cell>
          <cell r="S44">
            <v>27303.303749832361</v>
          </cell>
          <cell r="T44">
            <v>69806.017587446579</v>
          </cell>
          <cell r="U44">
            <v>1381.6079218629748</v>
          </cell>
          <cell r="V44">
            <v>97109.321337278932</v>
          </cell>
          <cell r="W44">
            <v>4532671.7134014387</v>
          </cell>
          <cell r="Y44">
            <v>4381858.1464688247</v>
          </cell>
          <cell r="Z44">
            <v>6788608.8413637476</v>
          </cell>
          <cell r="AA44">
            <v>0</v>
          </cell>
          <cell r="AB44">
            <v>179.6561840052218</v>
          </cell>
          <cell r="AC44">
            <v>0</v>
          </cell>
          <cell r="AD44">
            <v>179.6561840052218</v>
          </cell>
          <cell r="AE44">
            <v>0</v>
          </cell>
          <cell r="AF44">
            <v>1615.9664616669963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449285.4807957895</v>
          </cell>
          <cell r="K45">
            <v>748.39278579871348</v>
          </cell>
          <cell r="L45">
            <v>15538.113683817433</v>
          </cell>
          <cell r="M45">
            <v>6731.7020888326006</v>
          </cell>
          <cell r="N45">
            <v>2456017.1828846219</v>
          </cell>
          <cell r="O45">
            <v>4489845.0120313773</v>
          </cell>
          <cell r="Q45">
            <v>-339780.22</v>
          </cell>
          <cell r="R45">
            <v>0</v>
          </cell>
          <cell r="S45">
            <v>28405.225625386651</v>
          </cell>
          <cell r="T45">
            <v>25877.394341830906</v>
          </cell>
          <cell r="U45">
            <v>-42826.701370061375</v>
          </cell>
          <cell r="V45">
            <v>54282.619967217557</v>
          </cell>
          <cell r="W45">
            <v>4489845.0120313773</v>
          </cell>
          <cell r="Y45">
            <v>4381858.1464688247</v>
          </cell>
          <cell r="Z45">
            <v>6788608.8413637476</v>
          </cell>
          <cell r="AA45">
            <v>0</v>
          </cell>
          <cell r="AB45">
            <v>179.6561840052218</v>
          </cell>
          <cell r="AC45">
            <v>0</v>
          </cell>
          <cell r="AD45">
            <v>179.6561840052218</v>
          </cell>
          <cell r="AE45">
            <v>0</v>
          </cell>
          <cell r="AF45">
            <v>1795.6226456722181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-200000</v>
          </cell>
          <cell r="G46">
            <v>0</v>
          </cell>
          <cell r="H46">
            <v>0</v>
          </cell>
          <cell r="I46">
            <v>-110126.09437806287</v>
          </cell>
          <cell r="J46">
            <v>2339159.3864177265</v>
          </cell>
          <cell r="K46">
            <v>748.39278579871348</v>
          </cell>
          <cell r="L46">
            <v>16286.506469616146</v>
          </cell>
          <cell r="M46">
            <v>7480.0948746313143</v>
          </cell>
          <cell r="N46">
            <v>2346639.4812923577</v>
          </cell>
          <cell r="O46">
            <v>4261731.9619750511</v>
          </cell>
          <cell r="Q46">
            <v>-539780.22</v>
          </cell>
          <cell r="R46">
            <v>-200000</v>
          </cell>
          <cell r="S46">
            <v>29577.924399469885</v>
          </cell>
          <cell r="T46">
            <v>-3408.3544885785304</v>
          </cell>
          <cell r="U46">
            <v>-28113.050056326203</v>
          </cell>
          <cell r="V46">
            <v>26169.569910891354</v>
          </cell>
          <cell r="W46">
            <v>4261731.9619750511</v>
          </cell>
          <cell r="Y46">
            <v>4181858.1464688247</v>
          </cell>
          <cell r="Z46">
            <v>6588608.8413637476</v>
          </cell>
          <cell r="AA46">
            <v>0</v>
          </cell>
          <cell r="AB46">
            <v>171.45618400522181</v>
          </cell>
          <cell r="AC46">
            <v>0</v>
          </cell>
          <cell r="AD46">
            <v>171.45618400522181</v>
          </cell>
          <cell r="AE46">
            <v>0</v>
          </cell>
          <cell r="AF46">
            <v>1967.0788296774399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339159.3864177265</v>
          </cell>
          <cell r="K47">
            <v>714.74314584986087</v>
          </cell>
          <cell r="L47">
            <v>17001.249615466008</v>
          </cell>
          <cell r="M47">
            <v>8194.8380204811747</v>
          </cell>
          <cell r="N47">
            <v>2347354.2244382077</v>
          </cell>
          <cell r="O47">
            <v>4276644.6615039706</v>
          </cell>
          <cell r="Q47">
            <v>-539780.22</v>
          </cell>
          <cell r="R47">
            <v>0</v>
          </cell>
          <cell r="S47">
            <v>30974.57667441752</v>
          </cell>
          <cell r="T47">
            <v>10107.692765393367</v>
          </cell>
          <cell r="U47">
            <v>14912.699528919533</v>
          </cell>
          <cell r="V47">
            <v>41082.269439810887</v>
          </cell>
          <cell r="W47">
            <v>4276644.6615039706</v>
          </cell>
          <cell r="Y47">
            <v>4181858.1464688247</v>
          </cell>
          <cell r="Z47">
            <v>6588608.8413637476</v>
          </cell>
          <cell r="AA47">
            <v>0</v>
          </cell>
          <cell r="AB47">
            <v>171.45618400522181</v>
          </cell>
          <cell r="AC47">
            <v>0</v>
          </cell>
          <cell r="AD47">
            <v>171.45618400522181</v>
          </cell>
          <cell r="AE47">
            <v>0</v>
          </cell>
          <cell r="AF47">
            <v>2138.5350136826619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2339159.3864177265</v>
          </cell>
          <cell r="K48">
            <v>714.74314584986087</v>
          </cell>
          <cell r="L48">
            <v>17715.992761315869</v>
          </cell>
          <cell r="M48">
            <v>8909.581166331036</v>
          </cell>
          <cell r="N48">
            <v>2348068.9675840577</v>
          </cell>
          <cell r="O48">
            <v>4300253.5072334427</v>
          </cell>
          <cell r="Q48">
            <v>-539780.22</v>
          </cell>
          <cell r="R48">
            <v>0</v>
          </cell>
          <cell r="S48">
            <v>32445.069143073881</v>
          </cell>
          <cell r="T48">
            <v>32246.046026209122</v>
          </cell>
          <cell r="U48">
            <v>23608.845729472116</v>
          </cell>
          <cell r="V48">
            <v>64691.115169283003</v>
          </cell>
          <cell r="W48">
            <v>4300253.5072334427</v>
          </cell>
          <cell r="Y48">
            <v>4181858.1464688247</v>
          </cell>
          <cell r="Z48">
            <v>6588608.8413637476</v>
          </cell>
          <cell r="AA48">
            <v>0</v>
          </cell>
          <cell r="AB48">
            <v>171.45618400522181</v>
          </cell>
          <cell r="AC48">
            <v>0</v>
          </cell>
          <cell r="AD48">
            <v>171.45618400522181</v>
          </cell>
          <cell r="AE48">
            <v>0</v>
          </cell>
          <cell r="AF48">
            <v>2309.9911976878839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151255.28</v>
          </cell>
          <cell r="F49">
            <v>0</v>
          </cell>
          <cell r="G49">
            <v>0</v>
          </cell>
          <cell r="H49">
            <v>0</v>
          </cell>
          <cell r="I49">
            <v>83139.27334689167</v>
          </cell>
          <cell r="J49">
            <v>2422298.6597646181</v>
          </cell>
          <cell r="K49">
            <v>714.74314584986087</v>
          </cell>
          <cell r="L49">
            <v>18430.73590716573</v>
          </cell>
          <cell r="M49">
            <v>9624.3243121808973</v>
          </cell>
          <cell r="N49">
            <v>2431922.9840767989</v>
          </cell>
          <cell r="O49">
            <v>4424397.4849309204</v>
          </cell>
          <cell r="Q49">
            <v>-388524.93999999994</v>
          </cell>
          <cell r="R49">
            <v>151255.28</v>
          </cell>
          <cell r="S49">
            <v>33531.037835906609</v>
          </cell>
          <cell r="T49">
            <v>4048.7750308538089</v>
          </cell>
          <cell r="U49">
            <v>-27111.302302522585</v>
          </cell>
          <cell r="V49">
            <v>37579.812866760418</v>
          </cell>
          <cell r="W49">
            <v>4424397.4849309204</v>
          </cell>
          <cell r="Y49">
            <v>4333113.426468825</v>
          </cell>
          <cell r="Z49">
            <v>6739864.1213637479</v>
          </cell>
          <cell r="AA49">
            <v>0</v>
          </cell>
          <cell r="AB49">
            <v>177.65765048522184</v>
          </cell>
          <cell r="AC49">
            <v>0</v>
          </cell>
          <cell r="AD49">
            <v>177.65765048522184</v>
          </cell>
          <cell r="AE49">
            <v>0</v>
          </cell>
          <cell r="AF49">
            <v>2487.6488481731058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422298.6597646181</v>
          </cell>
          <cell r="K50">
            <v>740.1468127058555</v>
          </cell>
          <cell r="L50">
            <v>19170.882719871584</v>
          </cell>
          <cell r="M50">
            <v>10364.471124886753</v>
          </cell>
          <cell r="N50">
            <v>2432663.1308895047</v>
          </cell>
          <cell r="O50">
            <v>4425744.0340272756</v>
          </cell>
          <cell r="Q50">
            <v>-388524.93999999994</v>
          </cell>
          <cell r="R50">
            <v>0</v>
          </cell>
          <cell r="S50">
            <v>34877.586932262369</v>
          </cell>
          <cell r="T50">
            <v>-34877.586932262369</v>
          </cell>
          <cell r="U50">
            <v>1346.5490963552147</v>
          </cell>
          <cell r="V50">
            <v>0</v>
          </cell>
          <cell r="W50">
            <v>4425744.0340272756</v>
          </cell>
          <cell r="Y50">
            <v>4333113.426468825</v>
          </cell>
          <cell r="Z50">
            <v>6739864.1213637479</v>
          </cell>
          <cell r="AA50">
            <v>0</v>
          </cell>
          <cell r="AB50">
            <v>177.65765048522184</v>
          </cell>
          <cell r="AC50">
            <v>0</v>
          </cell>
          <cell r="AD50">
            <v>177.65765048522184</v>
          </cell>
          <cell r="AE50">
            <v>0</v>
          </cell>
          <cell r="AF50">
            <v>2665.3064986583277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422298.6597646181</v>
          </cell>
          <cell r="K51">
            <v>740.1468127058555</v>
          </cell>
          <cell r="L51">
            <v>19911.029532577439</v>
          </cell>
          <cell r="M51">
            <v>11104.617937592609</v>
          </cell>
          <cell r="N51">
            <v>2433403.2777022109</v>
          </cell>
          <cell r="O51">
            <v>4427090.5831236318</v>
          </cell>
          <cell r="Q51">
            <v>-388524.93999999994</v>
          </cell>
          <cell r="R51">
            <v>0</v>
          </cell>
          <cell r="S51">
            <v>36224.13602861813</v>
          </cell>
          <cell r="T51">
            <v>4048.7750308536488</v>
          </cell>
          <cell r="U51">
            <v>1346.549096356146</v>
          </cell>
          <cell r="V51">
            <v>40272.911059471779</v>
          </cell>
          <cell r="W51">
            <v>4427090.5831236318</v>
          </cell>
          <cell r="Y51">
            <v>4333113.426468825</v>
          </cell>
          <cell r="Z51">
            <v>6739864.1213637479</v>
          </cell>
          <cell r="AA51">
            <v>0</v>
          </cell>
          <cell r="AB51">
            <v>177.65765048522184</v>
          </cell>
          <cell r="AC51">
            <v>0</v>
          </cell>
          <cell r="AD51">
            <v>177.65765048522184</v>
          </cell>
          <cell r="AE51">
            <v>0</v>
          </cell>
          <cell r="AF51">
            <v>2842.9641491435495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379.84</v>
          </cell>
          <cell r="F52">
            <v>0</v>
          </cell>
          <cell r="G52">
            <v>0</v>
          </cell>
          <cell r="H52">
            <v>0</v>
          </cell>
          <cell r="I52">
            <v>211.05739845529808</v>
          </cell>
          <cell r="J52">
            <v>2422509.7171630734</v>
          </cell>
          <cell r="K52">
            <v>740.1468127058555</v>
          </cell>
          <cell r="L52">
            <v>20651.176345283293</v>
          </cell>
          <cell r="M52">
            <v>11844.764750298466</v>
          </cell>
          <cell r="N52">
            <v>2434354.4819133719</v>
          </cell>
          <cell r="O52">
            <v>4381107.7610994959</v>
          </cell>
          <cell r="Q52">
            <v>-388145.09999999992</v>
          </cell>
          <cell r="R52">
            <v>379.84</v>
          </cell>
          <cell r="S52">
            <v>37165.922068606342</v>
          </cell>
          <cell r="T52">
            <v>-43255.673033270265</v>
          </cell>
          <cell r="U52">
            <v>-46362.662024135701</v>
          </cell>
          <cell r="V52">
            <v>-6089.7509646639228</v>
          </cell>
          <cell r="W52">
            <v>4381107.7610994959</v>
          </cell>
          <cell r="Y52">
            <v>4333493.2664688248</v>
          </cell>
          <cell r="Z52">
            <v>6740243.9613637477</v>
          </cell>
          <cell r="AA52">
            <v>0</v>
          </cell>
          <cell r="AB52">
            <v>177.67322392522183</v>
          </cell>
          <cell r="AC52">
            <v>0</v>
          </cell>
          <cell r="AD52">
            <v>177.67322392522183</v>
          </cell>
          <cell r="AE52">
            <v>0</v>
          </cell>
          <cell r="AF52">
            <v>3020.6373730687715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422509.7171630734</v>
          </cell>
          <cell r="K53">
            <v>740.21130246649454</v>
          </cell>
          <cell r="L53">
            <v>21391.387647749787</v>
          </cell>
          <cell r="M53">
            <v>12584.97605276496</v>
          </cell>
          <cell r="N53">
            <v>2435094.6932158382</v>
          </cell>
          <cell r="O53">
            <v>4372699.5406076806</v>
          </cell>
          <cell r="Q53">
            <v>-388145.09999999992</v>
          </cell>
          <cell r="R53">
            <v>0</v>
          </cell>
          <cell r="S53">
            <v>38412.514799064294</v>
          </cell>
          <cell r="T53">
            <v>-52910.486255543576</v>
          </cell>
          <cell r="U53">
            <v>-8408.2204918153584</v>
          </cell>
          <cell r="V53">
            <v>-14497.971456479281</v>
          </cell>
          <cell r="W53">
            <v>4372699.5406076806</v>
          </cell>
          <cell r="Y53">
            <v>4333493.2664688248</v>
          </cell>
          <cell r="Z53">
            <v>6740243.9613637477</v>
          </cell>
          <cell r="AA53">
            <v>0</v>
          </cell>
          <cell r="AB53">
            <v>177.67322392522183</v>
          </cell>
          <cell r="AC53">
            <v>0</v>
          </cell>
          <cell r="AD53">
            <v>177.67322392522183</v>
          </cell>
          <cell r="AE53">
            <v>0</v>
          </cell>
          <cell r="AF53">
            <v>3198.3105969939934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422509.7171630734</v>
          </cell>
          <cell r="K54">
            <v>740.21130246649454</v>
          </cell>
          <cell r="L54">
            <v>22131.598950216281</v>
          </cell>
          <cell r="M54">
            <v>13325.187355231454</v>
          </cell>
          <cell r="N54">
            <v>2435834.9045183049</v>
          </cell>
          <cell r="O54">
            <v>4365990.4828586094</v>
          </cell>
          <cell r="Q54">
            <v>-388145.09999999992</v>
          </cell>
          <cell r="R54">
            <v>0</v>
          </cell>
          <cell r="S54">
            <v>39668.677958367662</v>
          </cell>
          <cell r="T54">
            <v>-60875.707163918101</v>
          </cell>
          <cell r="U54">
            <v>-6709.0577490711585</v>
          </cell>
          <cell r="V54">
            <v>-21207.02920555044</v>
          </cell>
          <cell r="W54">
            <v>4365990.4828586094</v>
          </cell>
          <cell r="Y54">
            <v>4333493.2664688248</v>
          </cell>
          <cell r="Z54">
            <v>6740243.9613637477</v>
          </cell>
          <cell r="AA54">
            <v>0</v>
          </cell>
          <cell r="AB54">
            <v>177.67322392522183</v>
          </cell>
          <cell r="AC54">
            <v>0</v>
          </cell>
          <cell r="AD54">
            <v>177.67322392522183</v>
          </cell>
          <cell r="AE54">
            <v>0</v>
          </cell>
          <cell r="AF54">
            <v>3375.9838209192153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301033.48</v>
          </cell>
          <cell r="F55">
            <v>0</v>
          </cell>
          <cell r="G55">
            <v>0</v>
          </cell>
          <cell r="H55">
            <v>0</v>
          </cell>
          <cell r="I55">
            <v>167389.61298932382</v>
          </cell>
          <cell r="J55">
            <v>2589899.330152397</v>
          </cell>
          <cell r="K55">
            <v>740.21130246649454</v>
          </cell>
          <cell r="L55">
            <v>22871.810252682775</v>
          </cell>
          <cell r="M55">
            <v>14065.398657697948</v>
          </cell>
          <cell r="N55">
            <v>2603964.7288100948</v>
          </cell>
          <cell r="O55">
            <v>4682970.1682920745</v>
          </cell>
          <cell r="Q55">
            <v>-87111.619999999937</v>
          </cell>
          <cell r="R55">
            <v>301033.48</v>
          </cell>
          <cell r="S55">
            <v>41132.663558424705</v>
          </cell>
          <cell r="T55">
            <v>-46393.487330510536</v>
          </cell>
          <cell r="U55">
            <v>15946.205433464609</v>
          </cell>
          <cell r="V55">
            <v>-5260.8237720858306</v>
          </cell>
          <cell r="W55">
            <v>4682970.1682920745</v>
          </cell>
          <cell r="Y55">
            <v>4634526.7464688253</v>
          </cell>
          <cell r="Z55">
            <v>7041277.4413637482</v>
          </cell>
          <cell r="AA55">
            <v>0</v>
          </cell>
          <cell r="AB55">
            <v>190.01559660522184</v>
          </cell>
          <cell r="AC55">
            <v>0</v>
          </cell>
          <cell r="AD55">
            <v>190.01559660522184</v>
          </cell>
          <cell r="AE55">
            <v>0</v>
          </cell>
          <cell r="AF55">
            <v>3565.9994175244374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589899.330152397</v>
          </cell>
          <cell r="K56">
            <v>791.35812865767684</v>
          </cell>
          <cell r="L56">
            <v>23663.168381340452</v>
          </cell>
          <cell r="M56">
            <v>14856.756786355625</v>
          </cell>
          <cell r="N56">
            <v>2604756.0869387528</v>
          </cell>
          <cell r="O56">
            <v>4636726.3103596736</v>
          </cell>
          <cell r="Q56">
            <v>-87111.619999999937</v>
          </cell>
          <cell r="R56">
            <v>0</v>
          </cell>
          <cell r="S56">
            <v>42122.80603562414</v>
          </cell>
          <cell r="T56">
            <v>-93627.487740110868</v>
          </cell>
          <cell r="U56">
            <v>-46243.85793240089</v>
          </cell>
          <cell r="V56">
            <v>-51504.68170448672</v>
          </cell>
          <cell r="W56">
            <v>4636726.3103596736</v>
          </cell>
          <cell r="Y56">
            <v>4634526.7464688253</v>
          </cell>
          <cell r="Z56">
            <v>7041277.4413637482</v>
          </cell>
          <cell r="AA56">
            <v>0</v>
          </cell>
          <cell r="AB56">
            <v>190.01559660522184</v>
          </cell>
          <cell r="AC56">
            <v>0</v>
          </cell>
          <cell r="AD56">
            <v>190.01559660522184</v>
          </cell>
          <cell r="AE56">
            <v>0</v>
          </cell>
          <cell r="AF56">
            <v>3756.015014129659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589899.330152397</v>
          </cell>
          <cell r="K57">
            <v>791.35812865767684</v>
          </cell>
          <cell r="L57">
            <v>24454.52650999813</v>
          </cell>
          <cell r="M57">
            <v>15648.114915013302</v>
          </cell>
          <cell r="N57">
            <v>2605547.4450674104</v>
          </cell>
          <cell r="O57">
            <v>4638135.0069644973</v>
          </cell>
          <cell r="Q57">
            <v>-87111.619999999937</v>
          </cell>
          <cell r="R57">
            <v>0</v>
          </cell>
          <cell r="S57">
            <v>43531.502640447674</v>
          </cell>
          <cell r="T57">
            <v>-93627.487740110693</v>
          </cell>
          <cell r="U57">
            <v>1408.6966048236936</v>
          </cell>
          <cell r="V57">
            <v>-50095.985099663027</v>
          </cell>
          <cell r="W57">
            <v>4638135.0069644973</v>
          </cell>
          <cell r="Y57">
            <v>4634526.7464688253</v>
          </cell>
          <cell r="Z57">
            <v>7041277.4413637482</v>
          </cell>
          <cell r="AA57">
            <v>0</v>
          </cell>
          <cell r="AB57">
            <v>190.01559660522184</v>
          </cell>
          <cell r="AC57">
            <v>0</v>
          </cell>
          <cell r="AD57">
            <v>190.01559660522184</v>
          </cell>
          <cell r="AE57">
            <v>0</v>
          </cell>
          <cell r="AF57">
            <v>3946.0306107348806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589899.330152397</v>
          </cell>
          <cell r="K58">
            <v>791.35812865767684</v>
          </cell>
          <cell r="L58">
            <v>25245.884638655807</v>
          </cell>
          <cell r="M58">
            <v>16439.47304367098</v>
          </cell>
          <cell r="N58">
            <v>2606338.8031960679</v>
          </cell>
          <cell r="O58">
            <v>4639543.703569321</v>
          </cell>
          <cell r="Q58">
            <v>-87111.619999999937</v>
          </cell>
          <cell r="R58">
            <v>0</v>
          </cell>
          <cell r="S58">
            <v>44940.1992452712</v>
          </cell>
          <cell r="T58">
            <v>-93627.487740110533</v>
          </cell>
          <cell r="U58">
            <v>1408.6966048236936</v>
          </cell>
          <cell r="V58">
            <v>-48687.288494839333</v>
          </cell>
          <cell r="W58">
            <v>4639543.703569321</v>
          </cell>
          <cell r="Y58">
            <v>4634526.7464688253</v>
          </cell>
          <cell r="Z58">
            <v>7041277.4413637482</v>
          </cell>
          <cell r="AA58">
            <v>0</v>
          </cell>
          <cell r="AB58">
            <v>190.01559660522184</v>
          </cell>
          <cell r="AC58">
            <v>0</v>
          </cell>
          <cell r="AD58">
            <v>190.01559660522184</v>
          </cell>
          <cell r="AE58">
            <v>0</v>
          </cell>
          <cell r="AF58">
            <v>4136.0462073401022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589899.330152397</v>
          </cell>
          <cell r="K59">
            <v>791.35812865767684</v>
          </cell>
          <cell r="L59">
            <v>26037.242767313484</v>
          </cell>
          <cell r="M59">
            <v>17230.831172328657</v>
          </cell>
          <cell r="N59">
            <v>2607130.1613247255</v>
          </cell>
          <cell r="O59">
            <v>4636520.2788998913</v>
          </cell>
          <cell r="Q59">
            <v>-87111.619999999937</v>
          </cell>
          <cell r="R59">
            <v>0</v>
          </cell>
          <cell r="S59">
            <v>46304.632537390302</v>
          </cell>
          <cell r="T59">
            <v>-98015.345701659302</v>
          </cell>
          <cell r="U59">
            <v>-3023.4246694296598</v>
          </cell>
          <cell r="V59">
            <v>-51710.713164268993</v>
          </cell>
          <cell r="W59">
            <v>4636520.2788998913</v>
          </cell>
          <cell r="Y59">
            <v>4634526.7464688253</v>
          </cell>
          <cell r="Z59">
            <v>7041277.4413637482</v>
          </cell>
          <cell r="AA59">
            <v>0</v>
          </cell>
          <cell r="AB59">
            <v>190.01559660522184</v>
          </cell>
          <cell r="AC59">
            <v>0</v>
          </cell>
          <cell r="AD59">
            <v>190.01559660522184</v>
          </cell>
          <cell r="AE59">
            <v>0</v>
          </cell>
          <cell r="AF59">
            <v>4326.0618039453238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2589899.330152397</v>
          </cell>
          <cell r="K60">
            <v>791.35812865767684</v>
          </cell>
          <cell r="L60">
            <v>26828.600895971162</v>
          </cell>
          <cell r="M60">
            <v>18022.189300986334</v>
          </cell>
          <cell r="N60">
            <v>2607921.5194533835</v>
          </cell>
          <cell r="O60">
            <v>4603503.0661391132</v>
          </cell>
          <cell r="Q60">
            <v>-87111.619999999937</v>
          </cell>
          <cell r="R60">
            <v>0</v>
          </cell>
          <cell r="S60">
            <v>47357.846301568294</v>
          </cell>
          <cell r="T60">
            <v>-132085.77222661543</v>
          </cell>
          <cell r="U60">
            <v>-33017.212760778144</v>
          </cell>
          <cell r="V60">
            <v>-84727.925925047137</v>
          </cell>
          <cell r="W60">
            <v>4603503.0661391132</v>
          </cell>
          <cell r="Y60">
            <v>4634526.7464688253</v>
          </cell>
          <cell r="Z60">
            <v>7041277.4413637482</v>
          </cell>
          <cell r="AA60">
            <v>0</v>
          </cell>
          <cell r="AB60">
            <v>190.01559660522184</v>
          </cell>
          <cell r="AC60">
            <v>0</v>
          </cell>
          <cell r="AD60">
            <v>190.01559660522184</v>
          </cell>
          <cell r="AE60">
            <v>0</v>
          </cell>
          <cell r="AF60">
            <v>4516.0774005505455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589899.330152397</v>
          </cell>
          <cell r="K61">
            <v>791.35812865767684</v>
          </cell>
          <cell r="L61">
            <v>27619.959024628839</v>
          </cell>
          <cell r="M61">
            <v>18813.547429644012</v>
          </cell>
          <cell r="N61">
            <v>2608712.8775820411</v>
          </cell>
          <cell r="O61">
            <v>4628117.5161182992</v>
          </cell>
          <cell r="Q61">
            <v>-87111.619999999937</v>
          </cell>
          <cell r="R61">
            <v>0</v>
          </cell>
          <cell r="S61">
            <v>49000.569305594021</v>
          </cell>
          <cell r="T61">
            <v>-109114.0452514551</v>
          </cell>
          <cell r="U61">
            <v>24614.449979186058</v>
          </cell>
          <cell r="V61">
            <v>-60113.475945861079</v>
          </cell>
          <cell r="W61">
            <v>4628117.5161182992</v>
          </cell>
          <cell r="Y61">
            <v>4634526.7464688253</v>
          </cell>
          <cell r="Z61">
            <v>7041277.4413637482</v>
          </cell>
          <cell r="AA61">
            <v>0</v>
          </cell>
          <cell r="AB61">
            <v>190.01559660522184</v>
          </cell>
          <cell r="AC61">
            <v>0</v>
          </cell>
          <cell r="AD61">
            <v>190.01559660522184</v>
          </cell>
          <cell r="AE61">
            <v>0</v>
          </cell>
          <cell r="AF61">
            <v>4706.092997155767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589899.330152397</v>
          </cell>
          <cell r="K62">
            <v>791.35812865767684</v>
          </cell>
          <cell r="L62">
            <v>28411.317153286516</v>
          </cell>
          <cell r="M62">
            <v>19604.905558301689</v>
          </cell>
          <cell r="N62">
            <v>2609504.2357106986</v>
          </cell>
          <cell r="O62">
            <v>4636828.0764343403</v>
          </cell>
          <cell r="Q62">
            <v>-87111.619999999937</v>
          </cell>
          <cell r="R62">
            <v>0</v>
          </cell>
          <cell r="S62">
            <v>50484.069449674811</v>
          </cell>
          <cell r="T62">
            <v>-101886.98507949477</v>
          </cell>
          <cell r="U62">
            <v>8710.5603160411119</v>
          </cell>
          <cell r="V62">
            <v>-51402.915629819967</v>
          </cell>
          <cell r="W62">
            <v>4636828.0764343403</v>
          </cell>
          <cell r="Y62">
            <v>4634526.7464688253</v>
          </cell>
          <cell r="Z62">
            <v>7041277.4413637482</v>
          </cell>
          <cell r="AA62">
            <v>0</v>
          </cell>
          <cell r="AB62">
            <v>190.01559660522184</v>
          </cell>
          <cell r="AC62">
            <v>0</v>
          </cell>
          <cell r="AD62">
            <v>190.01559660522184</v>
          </cell>
          <cell r="AE62">
            <v>0</v>
          </cell>
          <cell r="AF62">
            <v>4896.108593760988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311658.72000000003</v>
          </cell>
          <cell r="F63">
            <v>0</v>
          </cell>
          <cell r="G63">
            <v>0</v>
          </cell>
          <cell r="H63">
            <v>0</v>
          </cell>
          <cell r="I63">
            <v>175552.70658480257</v>
          </cell>
          <cell r="J63">
            <v>2765452.0367371994</v>
          </cell>
          <cell r="K63">
            <v>791.35812865767684</v>
          </cell>
          <cell r="L63">
            <v>29202.675281944194</v>
          </cell>
          <cell r="M63">
            <v>20396.263686959366</v>
          </cell>
          <cell r="N63">
            <v>2785848.3004241586</v>
          </cell>
          <cell r="O63">
            <v>4945716.4877430089</v>
          </cell>
          <cell r="Q63">
            <v>224547.10000000009</v>
          </cell>
          <cell r="R63">
            <v>311658.72000000003</v>
          </cell>
          <cell r="S63">
            <v>51843.509428035533</v>
          </cell>
          <cell r="T63">
            <v>-106016.73374918668</v>
          </cell>
          <cell r="U63">
            <v>-2770.3086913311854</v>
          </cell>
          <cell r="V63">
            <v>-54173.224321151152</v>
          </cell>
          <cell r="W63">
            <v>4945716.4877430089</v>
          </cell>
          <cell r="Y63">
            <v>4946185.466468825</v>
          </cell>
          <cell r="Z63">
            <v>7352936.1613637479</v>
          </cell>
          <cell r="AA63">
            <v>0</v>
          </cell>
          <cell r="AB63">
            <v>202.79360412522183</v>
          </cell>
          <cell r="AC63">
            <v>0</v>
          </cell>
          <cell r="AD63">
            <v>202.79360412522183</v>
          </cell>
          <cell r="AE63">
            <v>0</v>
          </cell>
          <cell r="AF63">
            <v>5098.9021978862102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765452.0367371994</v>
          </cell>
          <cell r="K64">
            <v>844.99923344747754</v>
          </cell>
          <cell r="L64">
            <v>30047.674515391671</v>
          </cell>
          <cell r="M64">
            <v>21241.262920406843</v>
          </cell>
          <cell r="N64">
            <v>2786693.2996576061</v>
          </cell>
          <cell r="O64">
            <v>4947216.6148821479</v>
          </cell>
          <cell r="Q64">
            <v>224547.10000000009</v>
          </cell>
          <cell r="R64">
            <v>0</v>
          </cell>
          <cell r="S64">
            <v>53343.636567174835</v>
          </cell>
          <cell r="T64">
            <v>-106016.733749187</v>
          </cell>
          <cell r="U64">
            <v>1500.1271391389892</v>
          </cell>
          <cell r="V64">
            <v>-52673.097182012163</v>
          </cell>
          <cell r="W64">
            <v>4947216.6148821479</v>
          </cell>
          <cell r="Y64">
            <v>4946185.466468825</v>
          </cell>
          <cell r="Z64">
            <v>7352936.1613637479</v>
          </cell>
          <cell r="AA64">
            <v>0</v>
          </cell>
          <cell r="AB64">
            <v>202.79360412522183</v>
          </cell>
          <cell r="AC64">
            <v>0</v>
          </cell>
          <cell r="AD64">
            <v>202.79360412522183</v>
          </cell>
          <cell r="AE64">
            <v>0</v>
          </cell>
          <cell r="AF64">
            <v>5301.6958020114316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765452.0367371994</v>
          </cell>
          <cell r="K65">
            <v>844.99923344747754</v>
          </cell>
          <cell r="L65">
            <v>30892.673748839148</v>
          </cell>
          <cell r="M65">
            <v>22086.262153854321</v>
          </cell>
          <cell r="N65">
            <v>2787538.2988910535</v>
          </cell>
          <cell r="O65">
            <v>4948716.7420212878</v>
          </cell>
          <cell r="Q65">
            <v>224547.10000000009</v>
          </cell>
          <cell r="R65">
            <v>0</v>
          </cell>
          <cell r="S65">
            <v>54843.763706314145</v>
          </cell>
          <cell r="T65">
            <v>-106016.73374918639</v>
          </cell>
          <cell r="U65">
            <v>1500.1271391399205</v>
          </cell>
          <cell r="V65">
            <v>-51172.970042872243</v>
          </cell>
          <cell r="W65">
            <v>4948716.7420212878</v>
          </cell>
          <cell r="Y65">
            <v>4946185.466468825</v>
          </cell>
          <cell r="Z65">
            <v>7352936.1613637479</v>
          </cell>
          <cell r="AA65">
            <v>0</v>
          </cell>
          <cell r="AB65">
            <v>202.79360412522183</v>
          </cell>
          <cell r="AC65">
            <v>0</v>
          </cell>
          <cell r="AD65">
            <v>202.79360412522183</v>
          </cell>
          <cell r="AE65">
            <v>0</v>
          </cell>
          <cell r="AF65">
            <v>5504.4894061366531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50000</v>
          </cell>
          <cell r="F66">
            <v>0</v>
          </cell>
          <cell r="G66">
            <v>0</v>
          </cell>
          <cell r="H66">
            <v>0</v>
          </cell>
          <cell r="I66">
            <v>27972.027972027972</v>
          </cell>
          <cell r="J66">
            <v>2793424.0647092275</v>
          </cell>
          <cell r="K66">
            <v>844.99923344747754</v>
          </cell>
          <cell r="L66">
            <v>31737.672982286625</v>
          </cell>
          <cell r="M66">
            <v>22931.261387301798</v>
          </cell>
          <cell r="N66">
            <v>2816355.3260965291</v>
          </cell>
          <cell r="O66">
            <v>5034235.1453975458</v>
          </cell>
          <cell r="Q66">
            <v>274547.10000000009</v>
          </cell>
          <cell r="R66">
            <v>50000</v>
          </cell>
          <cell r="S66">
            <v>56731.090455837344</v>
          </cell>
          <cell r="T66">
            <v>-72385.657122451608</v>
          </cell>
          <cell r="U66">
            <v>35518.403376257978</v>
          </cell>
          <cell r="V66">
            <v>-15654.566666614264</v>
          </cell>
          <cell r="W66">
            <v>5034235.1453975458</v>
          </cell>
          <cell r="Y66">
            <v>4996185.466468825</v>
          </cell>
          <cell r="Z66">
            <v>7402936.1613637479</v>
          </cell>
          <cell r="AA66">
            <v>0</v>
          </cell>
          <cell r="AB66">
            <v>204.84360412522182</v>
          </cell>
          <cell r="AC66">
            <v>0</v>
          </cell>
          <cell r="AD66">
            <v>204.84360412522182</v>
          </cell>
          <cell r="AE66">
            <v>0</v>
          </cell>
          <cell r="AF66">
            <v>5709.3330102618747</v>
          </cell>
          <cell r="AH66">
            <v>42309.759065358667</v>
          </cell>
          <cell r="AI66">
            <v>-2938.8443358771037</v>
          </cell>
          <cell r="AJ66">
            <v>8462</v>
          </cell>
          <cell r="AK66">
            <v>0</v>
          </cell>
          <cell r="AL66">
            <v>620768.91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255709.33</v>
          </cell>
          <cell r="F67">
            <v>-313856.56</v>
          </cell>
          <cell r="G67">
            <v>0</v>
          </cell>
          <cell r="H67">
            <v>-23784.81</v>
          </cell>
          <cell r="I67">
            <v>-8476.1919973368895</v>
          </cell>
          <cell r="J67">
            <v>2784947.8727118908</v>
          </cell>
          <cell r="K67">
            <v>853.54624199448619</v>
          </cell>
          <cell r="L67">
            <v>853.54624199448619</v>
          </cell>
          <cell r="M67">
            <v>-2.3707037180429325E-3</v>
          </cell>
          <cell r="N67">
            <v>2784947.8703411873</v>
          </cell>
          <cell r="O67">
            <v>5019590.0415029563</v>
          </cell>
          <cell r="Q67">
            <v>-58147.23000000001</v>
          </cell>
          <cell r="R67">
            <v>-58147.23000000001</v>
          </cell>
          <cell r="S67">
            <v>1538.4317465708618</v>
          </cell>
          <cell r="T67">
            <v>41963.694358840119</v>
          </cell>
          <cell r="U67">
            <v>43502.126105410978</v>
          </cell>
          <cell r="V67">
            <v>43502.126105410978</v>
          </cell>
          <cell r="W67">
            <v>5019590.0415029563</v>
          </cell>
          <cell r="Y67">
            <v>5019590.0415029563</v>
          </cell>
          <cell r="Z67">
            <v>7344788.9313637484</v>
          </cell>
          <cell r="AA67">
            <v>81551.805034130812</v>
          </cell>
          <cell r="AB67">
            <v>205.80319170162122</v>
          </cell>
          <cell r="AC67">
            <v>0</v>
          </cell>
          <cell r="AD67">
            <v>205.80319170162122</v>
          </cell>
          <cell r="AE67">
            <v>0</v>
          </cell>
          <cell r="AF67">
            <v>205.80319170162122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30000</v>
          </cell>
          <cell r="F68">
            <v>0</v>
          </cell>
          <cell r="G68">
            <v>0</v>
          </cell>
          <cell r="H68">
            <v>0</v>
          </cell>
          <cell r="I68">
            <v>16729.868391701984</v>
          </cell>
          <cell r="J68">
            <v>2801677.7411035928</v>
          </cell>
          <cell r="K68">
            <v>850.95629443974451</v>
          </cell>
          <cell r="L68">
            <v>1704.5025364342307</v>
          </cell>
          <cell r="M68">
            <v>850.95392373602647</v>
          </cell>
          <cell r="N68">
            <v>2802528.695027329</v>
          </cell>
          <cell r="O68">
            <v>5025494.4559230059</v>
          </cell>
          <cell r="Q68">
            <v>-28147.23000000001</v>
          </cell>
          <cell r="R68">
            <v>30000</v>
          </cell>
          <cell r="S68">
            <v>3056.5139483338621</v>
          </cell>
          <cell r="T68">
            <v>16350.026577126753</v>
          </cell>
          <cell r="U68">
            <v>-24095.585579950362</v>
          </cell>
          <cell r="V68">
            <v>19406.540525460616</v>
          </cell>
          <cell r="W68">
            <v>5025494.4559230059</v>
          </cell>
          <cell r="Y68">
            <v>5049590.0415029563</v>
          </cell>
          <cell r="Z68">
            <v>7374788.9313637484</v>
          </cell>
          <cell r="AA68">
            <v>0</v>
          </cell>
          <cell r="AB68">
            <v>207.03319170162121</v>
          </cell>
          <cell r="AC68">
            <v>0</v>
          </cell>
          <cell r="AD68">
            <v>207.03319170162121</v>
          </cell>
          <cell r="AE68">
            <v>0</v>
          </cell>
          <cell r="AF68">
            <v>412.83638340324239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801677.7411035928</v>
          </cell>
          <cell r="K69">
            <v>856.0681986705423</v>
          </cell>
          <cell r="L69">
            <v>2560.5707351047731</v>
          </cell>
          <cell r="M69">
            <v>1707.0221224065688</v>
          </cell>
          <cell r="N69">
            <v>2803384.7632259992</v>
          </cell>
          <cell r="O69">
            <v>5018058.726174539</v>
          </cell>
          <cell r="Q69">
            <v>-28147.23000000001</v>
          </cell>
          <cell r="R69">
            <v>0</v>
          </cell>
          <cell r="S69">
            <v>4583.4216158375439</v>
          </cell>
          <cell r="T69">
            <v>7387.3891611560884</v>
          </cell>
          <cell r="U69">
            <v>-7435.7297484669834</v>
          </cell>
          <cell r="V69">
            <v>11970.810776993632</v>
          </cell>
          <cell r="W69">
            <v>5018058.726174539</v>
          </cell>
          <cell r="Y69">
            <v>5049590.0415029563</v>
          </cell>
          <cell r="Z69">
            <v>7374788.9313637484</v>
          </cell>
          <cell r="AA69">
            <v>0</v>
          </cell>
          <cell r="AB69">
            <v>207.03319170162121</v>
          </cell>
          <cell r="AC69">
            <v>0</v>
          </cell>
          <cell r="AD69">
            <v>207.03319170162121</v>
          </cell>
          <cell r="AE69">
            <v>0</v>
          </cell>
          <cell r="AF69">
            <v>619.86957510486354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113900</v>
          </cell>
          <cell r="F70">
            <v>0</v>
          </cell>
          <cell r="G70">
            <v>0</v>
          </cell>
          <cell r="H70">
            <v>0</v>
          </cell>
          <cell r="I70">
            <v>64064.345576241634</v>
          </cell>
          <cell r="J70">
            <v>2865742.0866798344</v>
          </cell>
          <cell r="K70">
            <v>856.0681986705423</v>
          </cell>
          <cell r="L70">
            <v>3416.6389337753153</v>
          </cell>
          <cell r="M70">
            <v>2563.0903210771112</v>
          </cell>
          <cell r="N70">
            <v>2868305.1770009114</v>
          </cell>
          <cell r="O70">
            <v>5099559.7741899202</v>
          </cell>
          <cell r="Q70">
            <v>85752.76999999999</v>
          </cell>
          <cell r="R70">
            <v>113900</v>
          </cell>
          <cell r="S70">
            <v>6074.4423603591331</v>
          </cell>
          <cell r="T70">
            <v>-26502.583567984293</v>
          </cell>
          <cell r="U70">
            <v>-32398.95198461879</v>
          </cell>
          <cell r="V70">
            <v>-20428.141207625158</v>
          </cell>
          <cell r="W70">
            <v>5099559.7741899202</v>
          </cell>
          <cell r="Y70">
            <v>5163490.0415029563</v>
          </cell>
          <cell r="Z70">
            <v>7488688.9313637484</v>
          </cell>
          <cell r="AA70">
            <v>0</v>
          </cell>
          <cell r="AB70">
            <v>211.70309170162122</v>
          </cell>
          <cell r="AC70">
            <v>0</v>
          </cell>
          <cell r="AD70">
            <v>211.70309170162122</v>
          </cell>
          <cell r="AE70">
            <v>0</v>
          </cell>
          <cell r="AF70">
            <v>831.57266680648479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865742.0866798344</v>
          </cell>
          <cell r="K71">
            <v>875.64341537439384</v>
          </cell>
          <cell r="L71">
            <v>4292.2823491497093</v>
          </cell>
          <cell r="M71">
            <v>3438.7337364515051</v>
          </cell>
          <cell r="N71">
            <v>2869180.8204162861</v>
          </cell>
          <cell r="O71">
            <v>5101116.5806181151</v>
          </cell>
          <cell r="Q71">
            <v>85752.76999999999</v>
          </cell>
          <cell r="R71">
            <v>0</v>
          </cell>
          <cell r="S71">
            <v>7631.2487885532682</v>
          </cell>
          <cell r="T71">
            <v>-26502.583567983449</v>
          </cell>
          <cell r="U71">
            <v>1556.8064281949773</v>
          </cell>
          <cell r="V71">
            <v>-18871.334779430181</v>
          </cell>
          <cell r="W71">
            <v>5101116.5806181151</v>
          </cell>
          <cell r="Y71">
            <v>5163490.0415029563</v>
          </cell>
          <cell r="Z71">
            <v>7488688.9313637484</v>
          </cell>
          <cell r="AA71">
            <v>0</v>
          </cell>
          <cell r="AB71">
            <v>211.70309170162122</v>
          </cell>
          <cell r="AC71">
            <v>0</v>
          </cell>
          <cell r="AD71">
            <v>211.70309170162122</v>
          </cell>
          <cell r="AE71">
            <v>0</v>
          </cell>
          <cell r="AF71">
            <v>1043.275758508106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865742.0866798344</v>
          </cell>
          <cell r="K72">
            <v>875.64341537439384</v>
          </cell>
          <cell r="L72">
            <v>5167.9257645241032</v>
          </cell>
          <cell r="M72">
            <v>4314.3771518258991</v>
          </cell>
          <cell r="N72">
            <v>2870056.4638316603</v>
          </cell>
          <cell r="O72">
            <v>5102673.3870463092</v>
          </cell>
          <cell r="Q72">
            <v>85752.76999999999</v>
          </cell>
          <cell r="R72">
            <v>0</v>
          </cell>
          <cell r="S72">
            <v>9188.0552167474034</v>
          </cell>
          <cell r="T72">
            <v>-26502.583567983536</v>
          </cell>
          <cell r="U72">
            <v>1556.806428194046</v>
          </cell>
          <cell r="V72">
            <v>-17314.528351236135</v>
          </cell>
          <cell r="W72">
            <v>5102673.3870463092</v>
          </cell>
          <cell r="Y72">
            <v>5163490.0415029563</v>
          </cell>
          <cell r="Z72">
            <v>7488688.9313637484</v>
          </cell>
          <cell r="AA72">
            <v>0</v>
          </cell>
          <cell r="AB72">
            <v>211.70309170162122</v>
          </cell>
          <cell r="AC72">
            <v>0</v>
          </cell>
          <cell r="AD72">
            <v>211.70309170162122</v>
          </cell>
          <cell r="AE72">
            <v>0</v>
          </cell>
          <cell r="AF72">
            <v>1254.9788502097272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865742.0866798344</v>
          </cell>
          <cell r="K73">
            <v>875.64341537439384</v>
          </cell>
          <cell r="L73">
            <v>6043.5691798984972</v>
          </cell>
          <cell r="M73">
            <v>5190.020567200293</v>
          </cell>
          <cell r="N73">
            <v>2870932.1072470346</v>
          </cell>
          <cell r="O73">
            <v>5105952.7527388511</v>
          </cell>
          <cell r="Q73">
            <v>85752.76999999999</v>
          </cell>
          <cell r="R73">
            <v>0</v>
          </cell>
          <cell r="S73">
            <v>10748.487786449477</v>
          </cell>
          <cell r="T73">
            <v>-24783.650445143678</v>
          </cell>
          <cell r="U73">
            <v>3279.3656925419345</v>
          </cell>
          <cell r="V73">
            <v>-14035.1626586942</v>
          </cell>
          <cell r="W73">
            <v>5105952.7527388511</v>
          </cell>
          <cell r="Y73">
            <v>5163490.0415029563</v>
          </cell>
          <cell r="Z73">
            <v>7488688.9313637484</v>
          </cell>
          <cell r="AA73">
            <v>0</v>
          </cell>
          <cell r="AB73">
            <v>211.70309170162122</v>
          </cell>
          <cell r="AC73">
            <v>0</v>
          </cell>
          <cell r="AD73">
            <v>211.70309170162122</v>
          </cell>
          <cell r="AE73">
            <v>0</v>
          </cell>
          <cell r="AF73">
            <v>1466.6819419113483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865742.0866798344</v>
          </cell>
          <cell r="K74">
            <v>875.64341537439384</v>
          </cell>
          <cell r="L74">
            <v>6919.2125952728911</v>
          </cell>
          <cell r="M74">
            <v>6065.663982574687</v>
          </cell>
          <cell r="N74">
            <v>2871807.7506624092</v>
          </cell>
          <cell r="O74">
            <v>5071325.3068947485</v>
          </cell>
          <cell r="Q74">
            <v>85752.76999999999</v>
          </cell>
          <cell r="R74">
            <v>0</v>
          </cell>
          <cell r="S74">
            <v>12218.637521992399</v>
          </cell>
          <cell r="T74">
            <v>-60881.246024789252</v>
          </cell>
          <cell r="U74">
            <v>-34627.445844102651</v>
          </cell>
          <cell r="V74">
            <v>-48662.608502796851</v>
          </cell>
          <cell r="W74">
            <v>5071325.3068947485</v>
          </cell>
          <cell r="Y74">
            <v>5163490.0415029563</v>
          </cell>
          <cell r="Z74">
            <v>7488688.9313637484</v>
          </cell>
          <cell r="AA74">
            <v>0</v>
          </cell>
          <cell r="AB74">
            <v>211.70309170162122</v>
          </cell>
          <cell r="AC74">
            <v>0</v>
          </cell>
          <cell r="AD74">
            <v>211.70309170162122</v>
          </cell>
          <cell r="AE74">
            <v>0</v>
          </cell>
          <cell r="AF74">
            <v>1678.3850336129694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11378.75</v>
          </cell>
          <cell r="F75">
            <v>0</v>
          </cell>
          <cell r="G75">
            <v>0</v>
          </cell>
          <cell r="H75">
            <v>0</v>
          </cell>
          <cell r="I75">
            <v>6445.4231335674631</v>
          </cell>
          <cell r="J75">
            <v>2872187.5098134018</v>
          </cell>
          <cell r="K75">
            <v>875.64341537439384</v>
          </cell>
          <cell r="L75">
            <v>7794.8560106472851</v>
          </cell>
          <cell r="M75">
            <v>6941.307397949081</v>
          </cell>
          <cell r="N75">
            <v>2879128.8172113509</v>
          </cell>
          <cell r="O75">
            <v>5082814.0139049189</v>
          </cell>
          <cell r="Q75">
            <v>97131.51999999999</v>
          </cell>
          <cell r="R75">
            <v>11378.75</v>
          </cell>
          <cell r="S75">
            <v>13761.038801196717</v>
          </cell>
          <cell r="T75">
            <v>-62313.690293823121</v>
          </cell>
          <cell r="U75">
            <v>109.95701017044485</v>
          </cell>
          <cell r="V75">
            <v>-48552.651492626406</v>
          </cell>
          <cell r="W75">
            <v>5082814.0139049189</v>
          </cell>
          <cell r="Y75">
            <v>5174868.7915029563</v>
          </cell>
          <cell r="Z75">
            <v>7500067.6813637484</v>
          </cell>
          <cell r="AA75">
            <v>0</v>
          </cell>
          <cell r="AB75">
            <v>212.1696204516212</v>
          </cell>
          <cell r="AC75">
            <v>0</v>
          </cell>
          <cell r="AD75">
            <v>212.1696204516212</v>
          </cell>
          <cell r="AE75">
            <v>0</v>
          </cell>
          <cell r="AF75">
            <v>1890.554654064590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872187.5098134018</v>
          </cell>
          <cell r="K76">
            <v>877.61285022076174</v>
          </cell>
          <cell r="L76">
            <v>8672.4688608680462</v>
          </cell>
          <cell r="M76">
            <v>7818.920248169843</v>
          </cell>
          <cell r="N76">
            <v>2880006.4300615718</v>
          </cell>
          <cell r="O76">
            <v>5078027.3374845637</v>
          </cell>
          <cell r="Q76">
            <v>97131.51999999999</v>
          </cell>
          <cell r="R76">
            <v>0</v>
          </cell>
          <cell r="S76">
            <v>15291.29709548254</v>
          </cell>
          <cell r="T76">
            <v>-68630.625008464165</v>
          </cell>
          <cell r="U76">
            <v>-4786.6764203552157</v>
          </cell>
          <cell r="V76">
            <v>-53339.327912981622</v>
          </cell>
          <cell r="W76">
            <v>5078027.3374845637</v>
          </cell>
          <cell r="Y76">
            <v>5174868.7915029563</v>
          </cell>
          <cell r="Z76">
            <v>7500067.6813637484</v>
          </cell>
          <cell r="AA76">
            <v>0</v>
          </cell>
          <cell r="AB76">
            <v>212.1696204516212</v>
          </cell>
          <cell r="AC76">
            <v>0</v>
          </cell>
          <cell r="AD76">
            <v>212.1696204516212</v>
          </cell>
          <cell r="AE76">
            <v>0</v>
          </cell>
          <cell r="AF76">
            <v>2102.7242745162116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2872187.5098134018</v>
          </cell>
          <cell r="K77">
            <v>877.61285022076174</v>
          </cell>
          <cell r="L77">
            <v>9550.0817110888074</v>
          </cell>
          <cell r="M77">
            <v>8696.5330983906042</v>
          </cell>
          <cell r="N77">
            <v>2880884.0429117926</v>
          </cell>
          <cell r="O77">
            <v>5097724.313932417</v>
          </cell>
          <cell r="Q77">
            <v>97131.51999999999</v>
          </cell>
          <cell r="R77">
            <v>0</v>
          </cell>
          <cell r="S77">
            <v>16898.869587771645</v>
          </cell>
          <cell r="T77">
            <v>-50541.221052900008</v>
          </cell>
          <cell r="U77">
            <v>19696.97644785326</v>
          </cell>
          <cell r="V77">
            <v>-33642.351465128362</v>
          </cell>
          <cell r="W77">
            <v>5097724.313932417</v>
          </cell>
          <cell r="Y77">
            <v>5174868.7915029563</v>
          </cell>
          <cell r="Z77">
            <v>7500067.6813637484</v>
          </cell>
          <cell r="AA77">
            <v>0</v>
          </cell>
          <cell r="AB77">
            <v>212.1696204516212</v>
          </cell>
          <cell r="AC77">
            <v>0</v>
          </cell>
          <cell r="AD77">
            <v>212.1696204516212</v>
          </cell>
          <cell r="AE77">
            <v>0</v>
          </cell>
          <cell r="AF77">
            <v>2314.893894967832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2872187.5098134018</v>
          </cell>
          <cell r="K78">
            <v>877.61285022076174</v>
          </cell>
          <cell r="L78">
            <v>10427.694561309569</v>
          </cell>
          <cell r="M78">
            <v>9574.1459486113654</v>
          </cell>
          <cell r="N78">
            <v>2881761.655762013</v>
          </cell>
          <cell r="O78">
            <v>5099277.2498708824</v>
          </cell>
          <cell r="Q78">
            <v>97131.51999999999</v>
          </cell>
          <cell r="R78">
            <v>0</v>
          </cell>
          <cell r="S78">
            <v>18451.805526237284</v>
          </cell>
          <cell r="T78">
            <v>-50541.221052900233</v>
          </cell>
          <cell r="U78">
            <v>1552.935938465409</v>
          </cell>
          <cell r="V78">
            <v>-32089.415526662953</v>
          </cell>
          <cell r="W78">
            <v>5099277.2498708824</v>
          </cell>
          <cell r="Y78">
            <v>5174868.7915029563</v>
          </cell>
          <cell r="Z78">
            <v>7500067.6813637484</v>
          </cell>
          <cell r="AA78">
            <v>0</v>
          </cell>
          <cell r="AB78">
            <v>212.1696204516212</v>
          </cell>
          <cell r="AC78">
            <v>0</v>
          </cell>
          <cell r="AD78">
            <v>212.1696204516212</v>
          </cell>
          <cell r="AE78">
            <v>0</v>
          </cell>
          <cell r="AF78">
            <v>2527.0635154194538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872187.5098134018</v>
          </cell>
          <cell r="K79">
            <v>877.61285022076174</v>
          </cell>
          <cell r="L79">
            <v>11305.30741153033</v>
          </cell>
          <cell r="M79">
            <v>10451.758798832127</v>
          </cell>
          <cell r="N79">
            <v>2882639.2686122339</v>
          </cell>
          <cell r="O79">
            <v>5100830.1858093478</v>
          </cell>
          <cell r="Q79">
            <v>97131.51999999999</v>
          </cell>
          <cell r="R79">
            <v>0</v>
          </cell>
          <cell r="S79">
            <v>20004.741464702918</v>
          </cell>
          <cell r="T79">
            <v>-50541.221052900466</v>
          </cell>
          <cell r="U79">
            <v>1552.935938465409</v>
          </cell>
          <cell r="V79">
            <v>-30536.479588197544</v>
          </cell>
          <cell r="W79">
            <v>5100830.1858093478</v>
          </cell>
          <cell r="Y79">
            <v>5174868.7915029563</v>
          </cell>
          <cell r="Z79">
            <v>7500067.6813637484</v>
          </cell>
          <cell r="AA79">
            <v>0</v>
          </cell>
          <cell r="AB79">
            <v>212.1696204516212</v>
          </cell>
          <cell r="AC79">
            <v>0</v>
          </cell>
          <cell r="AD79">
            <v>212.1696204516212</v>
          </cell>
          <cell r="AE79">
            <v>0</v>
          </cell>
          <cell r="AF79">
            <v>2739.2331358710749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103163.47</v>
          </cell>
          <cell r="F80">
            <v>0</v>
          </cell>
          <cell r="G80">
            <v>0</v>
          </cell>
          <cell r="H80">
            <v>0</v>
          </cell>
          <cell r="I80">
            <v>58459.494531648445</v>
          </cell>
          <cell r="J80">
            <v>2930647.0043450501</v>
          </cell>
          <cell r="K80">
            <v>877.61285022076174</v>
          </cell>
          <cell r="L80">
            <v>12182.920261751091</v>
          </cell>
          <cell r="M80">
            <v>11329.371649052888</v>
          </cell>
          <cell r="N80">
            <v>2941976.375994103</v>
          </cell>
          <cell r="O80">
            <v>5191705.7107167933</v>
          </cell>
          <cell r="Q80">
            <v>200294.99</v>
          </cell>
          <cell r="R80">
            <v>103163.47</v>
          </cell>
          <cell r="S80">
            <v>21499.19938591215</v>
          </cell>
          <cell r="T80">
            <v>-64323.624066663899</v>
          </cell>
          <cell r="U80">
            <v>-12287.945092554204</v>
          </cell>
          <cell r="V80">
            <v>-42824.424680751748</v>
          </cell>
          <cell r="W80">
            <v>5191705.7107167933</v>
          </cell>
          <cell r="Y80">
            <v>5278032.261502956</v>
          </cell>
          <cell r="Z80">
            <v>7603231.1513637481</v>
          </cell>
          <cell r="AA80">
            <v>0</v>
          </cell>
          <cell r="AB80">
            <v>216.39932272162119</v>
          </cell>
          <cell r="AC80">
            <v>0</v>
          </cell>
          <cell r="AD80">
            <v>216.39932272162119</v>
          </cell>
          <cell r="AE80">
            <v>0</v>
          </cell>
          <cell r="AF80">
            <v>2955.6324585926959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176.73</v>
          </cell>
          <cell r="F81">
            <v>0</v>
          </cell>
          <cell r="G81">
            <v>0</v>
          </cell>
          <cell r="H81">
            <v>0</v>
          </cell>
          <cell r="I81">
            <v>99.853099045143793</v>
          </cell>
          <cell r="J81">
            <v>2930746.8574440954</v>
          </cell>
          <cell r="K81">
            <v>895.47547354987637</v>
          </cell>
          <cell r="L81">
            <v>13078.395735300968</v>
          </cell>
          <cell r="M81">
            <v>12224.847122602765</v>
          </cell>
          <cell r="N81">
            <v>2942971.7045666981</v>
          </cell>
          <cell r="O81">
            <v>5208765.6199125992</v>
          </cell>
          <cell r="Q81">
            <v>200471.72</v>
          </cell>
          <cell r="R81">
            <v>176.73</v>
          </cell>
          <cell r="S81">
            <v>23147.452611909182</v>
          </cell>
          <cell r="T81">
            <v>-49088.698096855478</v>
          </cell>
          <cell r="U81">
            <v>16883.179195805453</v>
          </cell>
          <cell r="V81">
            <v>-25941.245484946296</v>
          </cell>
          <cell r="W81">
            <v>5208765.6199125992</v>
          </cell>
          <cell r="Y81">
            <v>5278208.9915029565</v>
          </cell>
          <cell r="Z81">
            <v>7603407.8813637486</v>
          </cell>
          <cell r="AA81">
            <v>0</v>
          </cell>
          <cell r="AB81">
            <v>216.40656865162123</v>
          </cell>
          <cell r="AC81">
            <v>0</v>
          </cell>
          <cell r="AD81">
            <v>216.40656865162123</v>
          </cell>
          <cell r="AE81">
            <v>0</v>
          </cell>
          <cell r="AF81">
            <v>3172.0390272443174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930746.8574440954</v>
          </cell>
          <cell r="K82">
            <v>895.50598421902919</v>
          </cell>
          <cell r="L82">
            <v>13973.901719519998</v>
          </cell>
          <cell r="M82">
            <v>13120.353106821794</v>
          </cell>
          <cell r="N82">
            <v>2943867.2105509173</v>
          </cell>
          <cell r="O82">
            <v>5229485.7128226496</v>
          </cell>
          <cell r="Q82">
            <v>200471.72</v>
          </cell>
          <cell r="R82">
            <v>0</v>
          </cell>
          <cell r="S82">
            <v>24823.239014555322</v>
          </cell>
          <cell r="T82">
            <v>-30044.391589451203</v>
          </cell>
          <cell r="U82">
            <v>20720.092910050415</v>
          </cell>
          <cell r="V82">
            <v>-5221.1525748958811</v>
          </cell>
          <cell r="W82">
            <v>5229485.7128226496</v>
          </cell>
          <cell r="Y82">
            <v>5278208.9915029565</v>
          </cell>
          <cell r="Z82">
            <v>7603407.8813637486</v>
          </cell>
          <cell r="AA82">
            <v>0</v>
          </cell>
          <cell r="AB82">
            <v>216.40656865162123</v>
          </cell>
          <cell r="AC82">
            <v>0</v>
          </cell>
          <cell r="AD82">
            <v>216.40656865162123</v>
          </cell>
          <cell r="AE82">
            <v>0</v>
          </cell>
          <cell r="AF82">
            <v>3388.4455958959388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930746.8574440954</v>
          </cell>
          <cell r="K83">
            <v>895.50598421902919</v>
          </cell>
          <cell r="L83">
            <v>14869.407703739027</v>
          </cell>
          <cell r="M83">
            <v>14015.859091040824</v>
          </cell>
          <cell r="N83">
            <v>2944762.7165351361</v>
          </cell>
          <cell r="O83">
            <v>5221653.2489601038</v>
          </cell>
          <cell r="Q83">
            <v>200471.72</v>
          </cell>
          <cell r="R83">
            <v>0</v>
          </cell>
          <cell r="S83">
            <v>26366.433740270044</v>
          </cell>
          <cell r="T83">
            <v>-39420.050177711717</v>
          </cell>
          <cell r="U83">
            <v>-7832.4638625457883</v>
          </cell>
          <cell r="V83">
            <v>-13053.616437441669</v>
          </cell>
          <cell r="W83">
            <v>5221653.2489601038</v>
          </cell>
          <cell r="Y83">
            <v>5278208.9915029565</v>
          </cell>
          <cell r="Z83">
            <v>7603407.8813637486</v>
          </cell>
          <cell r="AA83">
            <v>0</v>
          </cell>
          <cell r="AB83">
            <v>216.40656865162123</v>
          </cell>
          <cell r="AC83">
            <v>0</v>
          </cell>
          <cell r="AD83">
            <v>216.40656865162123</v>
          </cell>
          <cell r="AE83">
            <v>0</v>
          </cell>
          <cell r="AF83">
            <v>3604.8521645475603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930746.8574440954</v>
          </cell>
          <cell r="K84">
            <v>895.50598421902919</v>
          </cell>
          <cell r="L84">
            <v>15764.913687958056</v>
          </cell>
          <cell r="M84">
            <v>14911.365075259853</v>
          </cell>
          <cell r="N84">
            <v>2945658.2225193554</v>
          </cell>
          <cell r="O84">
            <v>5225597.6867493363</v>
          </cell>
          <cell r="Q84">
            <v>200471.72</v>
          </cell>
          <cell r="R84">
            <v>0</v>
          </cell>
          <cell r="S84">
            <v>27966.956882437593</v>
          </cell>
          <cell r="T84">
            <v>-37076.135530646789</v>
          </cell>
          <cell r="U84">
            <v>3944.4377892324701</v>
          </cell>
          <cell r="V84">
            <v>-9109.1786482091993</v>
          </cell>
          <cell r="W84">
            <v>5225597.6867493363</v>
          </cell>
          <cell r="Y84">
            <v>5278208.9915029565</v>
          </cell>
          <cell r="Z84">
            <v>7603407.8813637486</v>
          </cell>
          <cell r="AA84">
            <v>0</v>
          </cell>
          <cell r="AB84">
            <v>216.40656865162123</v>
          </cell>
          <cell r="AC84">
            <v>0</v>
          </cell>
          <cell r="AD84">
            <v>216.40656865162123</v>
          </cell>
          <cell r="AE84">
            <v>0</v>
          </cell>
          <cell r="AF84">
            <v>3821.2587331991817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930746.8574440954</v>
          </cell>
          <cell r="K85">
            <v>895.50598421902919</v>
          </cell>
          <cell r="L85">
            <v>16660.419672177086</v>
          </cell>
          <cell r="M85">
            <v>15806.871059478883</v>
          </cell>
          <cell r="N85">
            <v>2946553.7285035742</v>
          </cell>
          <cell r="O85">
            <v>5227186.3143653404</v>
          </cell>
          <cell r="Q85">
            <v>200471.72</v>
          </cell>
          <cell r="R85">
            <v>0</v>
          </cell>
          <cell r="S85">
            <v>29555.584498442149</v>
          </cell>
          <cell r="T85">
            <v>-37076.135530647261</v>
          </cell>
          <cell r="U85">
            <v>1588.627616004087</v>
          </cell>
          <cell r="V85">
            <v>-7520.5510322051123</v>
          </cell>
          <cell r="W85">
            <v>5227186.3143653404</v>
          </cell>
          <cell r="Y85">
            <v>5278208.9915029565</v>
          </cell>
          <cell r="Z85">
            <v>7603407.8813637486</v>
          </cell>
          <cell r="AA85">
            <v>0</v>
          </cell>
          <cell r="AB85">
            <v>216.40656865162123</v>
          </cell>
          <cell r="AC85">
            <v>0</v>
          </cell>
          <cell r="AD85">
            <v>216.40656865162123</v>
          </cell>
          <cell r="AE85">
            <v>0</v>
          </cell>
          <cell r="AF85">
            <v>4037.665301850803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930746.8574440954</v>
          </cell>
          <cell r="K86">
            <v>895.50598421902919</v>
          </cell>
          <cell r="L86">
            <v>17555.925656396113</v>
          </cell>
          <cell r="M86">
            <v>16702.37704369791</v>
          </cell>
          <cell r="N86">
            <v>2947449.2344877934</v>
          </cell>
          <cell r="O86">
            <v>5228774.9419813454</v>
          </cell>
          <cell r="Q86">
            <v>200471.72</v>
          </cell>
          <cell r="R86">
            <v>0</v>
          </cell>
          <cell r="S86">
            <v>31144.212114446706</v>
          </cell>
          <cell r="T86">
            <v>-37076.135530646803</v>
          </cell>
          <cell r="U86">
            <v>1588.6276160050184</v>
          </cell>
          <cell r="V86">
            <v>-5931.9234162000939</v>
          </cell>
          <cell r="W86">
            <v>5228774.9419813454</v>
          </cell>
          <cell r="Y86">
            <v>5278208.9915029565</v>
          </cell>
          <cell r="Z86">
            <v>7603407.8813637486</v>
          </cell>
          <cell r="AA86">
            <v>0</v>
          </cell>
          <cell r="AB86">
            <v>216.40656865162123</v>
          </cell>
          <cell r="AC86">
            <v>0</v>
          </cell>
          <cell r="AD86">
            <v>216.40656865162123</v>
          </cell>
          <cell r="AE86">
            <v>0</v>
          </cell>
          <cell r="AF86">
            <v>4254.071870502424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-55000</v>
          </cell>
          <cell r="G87">
            <v>0</v>
          </cell>
          <cell r="H87">
            <v>0</v>
          </cell>
          <cell r="I87">
            <v>-31064.670996893532</v>
          </cell>
          <cell r="J87">
            <v>2899682.1864472018</v>
          </cell>
          <cell r="K87">
            <v>895.50598421902919</v>
          </cell>
          <cell r="L87">
            <v>18451.431640615141</v>
          </cell>
          <cell r="M87">
            <v>17597.883027916938</v>
          </cell>
          <cell r="N87">
            <v>2917280.0694751185</v>
          </cell>
          <cell r="O87">
            <v>5165044.3630056968</v>
          </cell>
          <cell r="Q87">
            <v>145471.72</v>
          </cell>
          <cell r="R87">
            <v>-55000</v>
          </cell>
          <cell r="S87">
            <v>32668.259719709105</v>
          </cell>
          <cell r="T87">
            <v>-47330.762111557822</v>
          </cell>
          <cell r="U87">
            <v>-8730.5789756486192</v>
          </cell>
          <cell r="V87">
            <v>-14662.502391848713</v>
          </cell>
          <cell r="W87">
            <v>5165044.3630056968</v>
          </cell>
          <cell r="Y87">
            <v>5223208.9915029565</v>
          </cell>
          <cell r="Z87">
            <v>7548407.8813637486</v>
          </cell>
          <cell r="AA87">
            <v>0</v>
          </cell>
          <cell r="AB87">
            <v>214.1515686516212</v>
          </cell>
          <cell r="AC87">
            <v>0</v>
          </cell>
          <cell r="AD87">
            <v>214.1515686516212</v>
          </cell>
          <cell r="AE87">
            <v>0</v>
          </cell>
          <cell r="AF87">
            <v>4468.223439154046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5291.33</v>
          </cell>
          <cell r="F88">
            <v>0</v>
          </cell>
          <cell r="G88">
            <v>0</v>
          </cell>
          <cell r="H88">
            <v>0</v>
          </cell>
          <cell r="I88">
            <v>2975.3317588843906</v>
          </cell>
          <cell r="J88">
            <v>2902657.518206086</v>
          </cell>
          <cell r="K88">
            <v>886.01400141442286</v>
          </cell>
          <cell r="L88">
            <v>19337.445642029565</v>
          </cell>
          <cell r="M88">
            <v>18483.897029331361</v>
          </cell>
          <cell r="N88">
            <v>2921141.4152354174</v>
          </cell>
          <cell r="O88">
            <v>5194957.8928546663</v>
          </cell>
          <cell r="Q88">
            <v>150763.04999999999</v>
          </cell>
          <cell r="R88">
            <v>5291.33</v>
          </cell>
          <cell r="S88">
            <v>34389.71332978538</v>
          </cell>
          <cell r="T88">
            <v>-24430.015872664626</v>
          </cell>
          <cell r="U88">
            <v>24622.199848969467</v>
          </cell>
          <cell r="V88">
            <v>9959.6974571207538</v>
          </cell>
          <cell r="W88">
            <v>5194957.8928546663</v>
          </cell>
          <cell r="Y88">
            <v>5228500.3215029566</v>
          </cell>
          <cell r="Z88">
            <v>7553699.2113637486</v>
          </cell>
          <cell r="AA88">
            <v>0</v>
          </cell>
          <cell r="AB88">
            <v>214.36851318162121</v>
          </cell>
          <cell r="AC88">
            <v>0</v>
          </cell>
          <cell r="AD88">
            <v>214.36851318162121</v>
          </cell>
          <cell r="AE88">
            <v>0</v>
          </cell>
          <cell r="AF88">
            <v>4682.591952335667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17407.28</v>
          </cell>
          <cell r="F89">
            <v>0</v>
          </cell>
          <cell r="G89">
            <v>0</v>
          </cell>
          <cell r="H89">
            <v>0</v>
          </cell>
          <cell r="I89">
            <v>9765.6549789621313</v>
          </cell>
          <cell r="J89">
            <v>2912423.1731850482</v>
          </cell>
          <cell r="K89">
            <v>886.92313056297075</v>
          </cell>
          <cell r="L89">
            <v>20224.368772592534</v>
          </cell>
          <cell r="M89">
            <v>19370.820159894331</v>
          </cell>
          <cell r="N89">
            <v>2931793.9933449426</v>
          </cell>
          <cell r="O89">
            <v>5225922.7931373604</v>
          </cell>
          <cell r="Q89">
            <v>168170.33</v>
          </cell>
          <cell r="R89">
            <v>17407.28</v>
          </cell>
          <cell r="S89">
            <v>36049.937337146192</v>
          </cell>
          <cell r="T89">
            <v>-12532.619597331672</v>
          </cell>
          <cell r="U89">
            <v>13557.620282693766</v>
          </cell>
          <cell r="V89">
            <v>23517.31773981452</v>
          </cell>
          <cell r="W89">
            <v>5225922.7931373604</v>
          </cell>
          <cell r="Y89">
            <v>5245907.6015029568</v>
          </cell>
          <cell r="Z89">
            <v>7571106.4913637489</v>
          </cell>
          <cell r="AA89">
            <v>0</v>
          </cell>
          <cell r="AB89">
            <v>215.08221166162124</v>
          </cell>
          <cell r="AC89">
            <v>0</v>
          </cell>
          <cell r="AD89">
            <v>215.08221166162124</v>
          </cell>
          <cell r="AE89">
            <v>0</v>
          </cell>
          <cell r="AF89">
            <v>4897.6741639972879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912423.1731850482</v>
          </cell>
          <cell r="K90">
            <v>889.90708069543132</v>
          </cell>
          <cell r="L90">
            <v>21114.275853287963</v>
          </cell>
          <cell r="M90">
            <v>20260.72724058976</v>
          </cell>
          <cell r="N90">
            <v>2932683.9004256381</v>
          </cell>
          <cell r="O90">
            <v>5245398.4243012965</v>
          </cell>
          <cell r="Q90">
            <v>168170.33</v>
          </cell>
          <cell r="R90">
            <v>0</v>
          </cell>
          <cell r="S90">
            <v>37764.993791190849</v>
          </cell>
          <cell r="T90">
            <v>5227.9551125597791</v>
          </cell>
          <cell r="U90">
            <v>19475.631163936108</v>
          </cell>
          <cell r="V90">
            <v>42992.948903750628</v>
          </cell>
          <cell r="W90">
            <v>5245398.4243012965</v>
          </cell>
          <cell r="Y90">
            <v>5245907.6015029568</v>
          </cell>
          <cell r="Z90">
            <v>7571106.4913637489</v>
          </cell>
          <cell r="AA90">
            <v>0</v>
          </cell>
          <cell r="AB90">
            <v>215.08221166162124</v>
          </cell>
          <cell r="AC90">
            <v>0</v>
          </cell>
          <cell r="AD90">
            <v>215.08221166162124</v>
          </cell>
          <cell r="AE90">
            <v>0</v>
          </cell>
          <cell r="AF90">
            <v>5112.7563756589088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232904.06</v>
          </cell>
          <cell r="F91">
            <v>0</v>
          </cell>
          <cell r="G91">
            <v>0</v>
          </cell>
          <cell r="H91">
            <v>0</v>
          </cell>
          <cell r="I91">
            <v>130999.52753248214</v>
          </cell>
          <cell r="J91">
            <v>3043422.7007175302</v>
          </cell>
          <cell r="K91">
            <v>889.90708069543132</v>
          </cell>
          <cell r="L91">
            <v>22004.182933983393</v>
          </cell>
          <cell r="M91">
            <v>21150.63432128519</v>
          </cell>
          <cell r="N91">
            <v>3064573.3350388156</v>
          </cell>
          <cell r="O91">
            <v>5448504.9323655106</v>
          </cell>
          <cell r="Q91">
            <v>401074.39</v>
          </cell>
          <cell r="R91">
            <v>232904.06</v>
          </cell>
          <cell r="S91">
            <v>39121.236838329074</v>
          </cell>
          <cell r="T91">
            <v>-25925.839870363896</v>
          </cell>
          <cell r="U91">
            <v>-29797.55193578545</v>
          </cell>
          <cell r="V91">
            <v>13195.396967965178</v>
          </cell>
          <cell r="W91">
            <v>5448504.9323655106</v>
          </cell>
          <cell r="Y91">
            <v>5478811.6615029564</v>
          </cell>
          <cell r="Z91">
            <v>7804010.5513637485</v>
          </cell>
          <cell r="AA91">
            <v>0</v>
          </cell>
          <cell r="AB91">
            <v>224.63127812162122</v>
          </cell>
          <cell r="AC91">
            <v>0</v>
          </cell>
          <cell r="AD91">
            <v>224.63127812162122</v>
          </cell>
          <cell r="AE91">
            <v>0</v>
          </cell>
          <cell r="AF91">
            <v>5337.3876537805299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3043422.7007175302</v>
          </cell>
          <cell r="K92">
            <v>929.93471410813424</v>
          </cell>
          <cell r="L92">
            <v>22934.117648091527</v>
          </cell>
          <cell r="M92">
            <v>22080.569035393324</v>
          </cell>
          <cell r="N92">
            <v>3065503.2697529234</v>
          </cell>
          <cell r="O92">
            <v>5450158.2632937226</v>
          </cell>
          <cell r="Q92">
            <v>401074.39</v>
          </cell>
          <cell r="R92">
            <v>0</v>
          </cell>
          <cell r="S92">
            <v>40774.567766541928</v>
          </cell>
          <cell r="T92">
            <v>-25925.839870364718</v>
          </cell>
          <cell r="U92">
            <v>1653.3309282120317</v>
          </cell>
          <cell r="V92">
            <v>14848.72789617721</v>
          </cell>
          <cell r="W92">
            <v>5450158.2632937226</v>
          </cell>
          <cell r="Y92">
            <v>5478811.6615029564</v>
          </cell>
          <cell r="Z92">
            <v>7804010.5513637485</v>
          </cell>
          <cell r="AA92">
            <v>0</v>
          </cell>
          <cell r="AB92">
            <v>224.63127812162122</v>
          </cell>
          <cell r="AC92">
            <v>0</v>
          </cell>
          <cell r="AD92">
            <v>224.63127812162122</v>
          </cell>
          <cell r="AE92">
            <v>0</v>
          </cell>
          <cell r="AF92">
            <v>5562.0189319021511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3043422.7007175302</v>
          </cell>
          <cell r="K93">
            <v>929.93471410813424</v>
          </cell>
          <cell r="L93">
            <v>23864.052362199662</v>
          </cell>
          <cell r="M93">
            <v>23010.503749501459</v>
          </cell>
          <cell r="N93">
            <v>3066433.2044670316</v>
          </cell>
          <cell r="O93">
            <v>5451811.5942219356</v>
          </cell>
          <cell r="Q93">
            <v>401074.39</v>
          </cell>
          <cell r="R93">
            <v>0</v>
          </cell>
          <cell r="S93">
            <v>42427.898694754782</v>
          </cell>
          <cell r="T93">
            <v>-25925.839870364609</v>
          </cell>
          <cell r="U93">
            <v>1653.330928212963</v>
          </cell>
          <cell r="V93">
            <v>16502.058824390173</v>
          </cell>
          <cell r="W93">
            <v>5451811.5942219356</v>
          </cell>
          <cell r="Y93">
            <v>5478811.6615029564</v>
          </cell>
          <cell r="Z93">
            <v>7804010.5513637485</v>
          </cell>
          <cell r="AA93">
            <v>0</v>
          </cell>
          <cell r="AB93">
            <v>224.63127812162122</v>
          </cell>
          <cell r="AC93">
            <v>0</v>
          </cell>
          <cell r="AD93">
            <v>224.63127812162122</v>
          </cell>
          <cell r="AE93">
            <v>0</v>
          </cell>
          <cell r="AF93">
            <v>5786.6502100237722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043422.7007175302</v>
          </cell>
          <cell r="K94">
            <v>929.93471410813424</v>
          </cell>
          <cell r="L94">
            <v>24793.987076307796</v>
          </cell>
          <cell r="M94">
            <v>23940.438463609593</v>
          </cell>
          <cell r="N94">
            <v>3067363.1391811399</v>
          </cell>
          <cell r="O94">
            <v>5441808.9452212602</v>
          </cell>
          <cell r="Q94">
            <v>401074.39</v>
          </cell>
          <cell r="R94">
            <v>0</v>
          </cell>
          <cell r="S94">
            <v>43987.012472077658</v>
          </cell>
          <cell r="T94">
            <v>-37487.602648362903</v>
          </cell>
          <cell r="U94">
            <v>-10002.649000675417</v>
          </cell>
          <cell r="V94">
            <v>6499.4098237147555</v>
          </cell>
          <cell r="W94">
            <v>5441808.9452212602</v>
          </cell>
          <cell r="Y94">
            <v>5478811.6615029564</v>
          </cell>
          <cell r="Z94">
            <v>7804010.5513637485</v>
          </cell>
          <cell r="AA94">
            <v>0</v>
          </cell>
          <cell r="AB94">
            <v>224.63127812162122</v>
          </cell>
          <cell r="AC94">
            <v>0</v>
          </cell>
          <cell r="AD94">
            <v>224.63127812162122</v>
          </cell>
          <cell r="AE94">
            <v>0</v>
          </cell>
          <cell r="AF94">
            <v>6011.2814881453933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483.33</v>
          </cell>
          <cell r="F95">
            <v>0</v>
          </cell>
          <cell r="G95">
            <v>0</v>
          </cell>
          <cell r="H95">
            <v>0</v>
          </cell>
          <cell r="I95">
            <v>271.71688778952102</v>
          </cell>
          <cell r="J95">
            <v>3043694.4176053195</v>
          </cell>
          <cell r="K95">
            <v>929.93471410813424</v>
          </cell>
          <cell r="L95">
            <v>25723.92179041593</v>
          </cell>
          <cell r="M95">
            <v>24870.373177717727</v>
          </cell>
          <cell r="N95">
            <v>3068564.7907830374</v>
          </cell>
          <cell r="O95">
            <v>5458363.0498448666</v>
          </cell>
          <cell r="Q95">
            <v>401557.72000000003</v>
          </cell>
          <cell r="R95">
            <v>483.33</v>
          </cell>
          <cell r="S95">
            <v>45757.712080791855</v>
          </cell>
          <cell r="T95">
            <v>-23187.527633470745</v>
          </cell>
          <cell r="U95">
            <v>16070.774623606354</v>
          </cell>
          <cell r="V95">
            <v>22570.184447321109</v>
          </cell>
          <cell r="W95">
            <v>5458363.0498448666</v>
          </cell>
          <cell r="Y95">
            <v>5479294.9915029565</v>
          </cell>
          <cell r="Z95">
            <v>7804493.8813637486</v>
          </cell>
          <cell r="AA95">
            <v>0</v>
          </cell>
          <cell r="AB95">
            <v>224.65109465162121</v>
          </cell>
          <cell r="AC95">
            <v>0</v>
          </cell>
          <cell r="AD95">
            <v>224.65109465162121</v>
          </cell>
          <cell r="AE95">
            <v>0</v>
          </cell>
          <cell r="AF95">
            <v>6235.9325827970142</v>
          </cell>
          <cell r="AH95">
            <v>45757.712080791855</v>
          </cell>
          <cell r="AI95">
            <v>-23187.527633470745</v>
          </cell>
          <cell r="AJ95">
            <v>9152</v>
          </cell>
          <cell r="AK95">
            <v>0</v>
          </cell>
          <cell r="AL95">
            <v>401557.72000000003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6235.93</v>
          </cell>
          <cell r="F96">
            <v>-9152</v>
          </cell>
          <cell r="G96">
            <v>0</v>
          </cell>
          <cell r="H96">
            <v>-25800.39</v>
          </cell>
          <cell r="I96">
            <v>24151.495456601639</v>
          </cell>
          <cell r="J96">
            <v>3067845.913061921</v>
          </cell>
          <cell r="K96">
            <v>930.01773871273645</v>
          </cell>
          <cell r="L96">
            <v>930.01773871273645</v>
          </cell>
          <cell r="M96">
            <v>9.164304647129029E-4</v>
          </cell>
          <cell r="N96">
            <v>3067845.9139783513</v>
          </cell>
          <cell r="O96">
            <v>5425485.4988707146</v>
          </cell>
          <cell r="Q96">
            <v>-2916.0699999999997</v>
          </cell>
          <cell r="R96">
            <v>-2916.0699999999997</v>
          </cell>
          <cell r="S96">
            <v>1644.7363709134743</v>
          </cell>
          <cell r="T96">
            <v>-31606.217345065226</v>
          </cell>
          <cell r="U96">
            <v>-29961.480974151753</v>
          </cell>
          <cell r="V96">
            <v>-29961.480974151753</v>
          </cell>
          <cell r="W96">
            <v>5425485.4988707146</v>
          </cell>
          <cell r="Y96">
            <v>5425485.4988707146</v>
          </cell>
          <cell r="Z96">
            <v>7801577.8113637483</v>
          </cell>
          <cell r="AA96">
            <v>-50893.422632241622</v>
          </cell>
          <cell r="AB96">
            <v>222.44490545369931</v>
          </cell>
          <cell r="AC96">
            <v>0</v>
          </cell>
          <cell r="AD96">
            <v>222.44490545369931</v>
          </cell>
          <cell r="AE96">
            <v>0</v>
          </cell>
          <cell r="AF96">
            <v>222.44490545369931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44</v>
          </cell>
          <cell r="F97">
            <v>0</v>
          </cell>
          <cell r="G97">
            <v>0</v>
          </cell>
          <cell r="H97">
            <v>0</v>
          </cell>
          <cell r="I97">
            <v>24.889693404231249</v>
          </cell>
          <cell r="J97">
            <v>3067870.8027553251</v>
          </cell>
          <cell r="K97">
            <v>937.39736232447581</v>
          </cell>
          <cell r="L97">
            <v>1867.4151010372123</v>
          </cell>
          <cell r="M97">
            <v>937.39827875494052</v>
          </cell>
          <cell r="N97">
            <v>3068808.2010340802</v>
          </cell>
          <cell r="O97">
            <v>5425039.1377880471</v>
          </cell>
          <cell r="Q97">
            <v>-2872.0699999999997</v>
          </cell>
          <cell r="R97">
            <v>44</v>
          </cell>
          <cell r="S97">
            <v>3301.2164156135841</v>
          </cell>
          <cell r="T97">
            <v>-33753.058472432822</v>
          </cell>
          <cell r="U97">
            <v>-490.36108266748488</v>
          </cell>
          <cell r="V97">
            <v>-30451.842056819238</v>
          </cell>
          <cell r="W97">
            <v>5425039.1377880471</v>
          </cell>
          <cell r="Y97">
            <v>5425529.4988707146</v>
          </cell>
          <cell r="Z97">
            <v>7801621.8113637483</v>
          </cell>
          <cell r="AA97">
            <v>0</v>
          </cell>
          <cell r="AB97">
            <v>222.4467094536993</v>
          </cell>
          <cell r="AC97">
            <v>0</v>
          </cell>
          <cell r="AD97">
            <v>222.4467094536993</v>
          </cell>
          <cell r="AE97">
            <v>0</v>
          </cell>
          <cell r="AF97">
            <v>444.8916149073986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63999</v>
          </cell>
          <cell r="F98">
            <v>0</v>
          </cell>
          <cell r="G98">
            <v>0</v>
          </cell>
          <cell r="H98">
            <v>0</v>
          </cell>
          <cell r="I98">
            <v>36363.068181818184</v>
          </cell>
          <cell r="J98">
            <v>3104233.8709371435</v>
          </cell>
          <cell r="K98">
            <v>937.40496750857164</v>
          </cell>
          <cell r="L98">
            <v>2804.8200685457841</v>
          </cell>
          <cell r="M98">
            <v>1874.8032462635122</v>
          </cell>
          <cell r="N98">
            <v>3106108.6741834069</v>
          </cell>
          <cell r="O98">
            <v>5466751.2665627962</v>
          </cell>
          <cell r="Q98">
            <v>61126.93</v>
          </cell>
          <cell r="R98">
            <v>63999</v>
          </cell>
          <cell r="S98">
            <v>4936.4833206405801</v>
          </cell>
          <cell r="T98">
            <v>-57675.196602710705</v>
          </cell>
          <cell r="U98">
            <v>-22286.871225250885</v>
          </cell>
          <cell r="V98">
            <v>-52738.713282070123</v>
          </cell>
          <cell r="W98">
            <v>5466751.2665627962</v>
          </cell>
          <cell r="Y98">
            <v>5489528.4988707146</v>
          </cell>
          <cell r="Z98">
            <v>7865620.8113637483</v>
          </cell>
          <cell r="AA98">
            <v>0</v>
          </cell>
          <cell r="AB98">
            <v>225.07066845369931</v>
          </cell>
          <cell r="AC98">
            <v>0</v>
          </cell>
          <cell r="AD98">
            <v>225.07066845369931</v>
          </cell>
          <cell r="AE98">
            <v>0</v>
          </cell>
          <cell r="AF98">
            <v>669.9622833610978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104233.8709371435</v>
          </cell>
          <cell r="K99">
            <v>948.51590500857162</v>
          </cell>
          <cell r="L99">
            <v>3753.3359735543559</v>
          </cell>
          <cell r="M99">
            <v>2823.3191512720837</v>
          </cell>
          <cell r="N99">
            <v>3107057.1900884155</v>
          </cell>
          <cell r="O99">
            <v>5468420.6545556113</v>
          </cell>
          <cell r="Q99">
            <v>61126.93</v>
          </cell>
          <cell r="R99">
            <v>0</v>
          </cell>
          <cell r="S99">
            <v>6605.8713134556665</v>
          </cell>
          <cell r="T99">
            <v>-57675.196602710676</v>
          </cell>
          <cell r="U99">
            <v>1669.3879928151146</v>
          </cell>
          <cell r="V99">
            <v>-51069.325289255008</v>
          </cell>
          <cell r="W99">
            <v>5468420.6545556113</v>
          </cell>
          <cell r="Y99">
            <v>5489528.4988707146</v>
          </cell>
          <cell r="Z99">
            <v>7865620.8113637483</v>
          </cell>
          <cell r="AA99">
            <v>0</v>
          </cell>
          <cell r="AB99">
            <v>225.07066845369931</v>
          </cell>
          <cell r="AC99">
            <v>0</v>
          </cell>
          <cell r="AD99">
            <v>225.07066845369931</v>
          </cell>
          <cell r="AE99">
            <v>0</v>
          </cell>
          <cell r="AF99">
            <v>895.03295181479723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3104233.8709371435</v>
          </cell>
          <cell r="K100">
            <v>948.51590500857162</v>
          </cell>
          <cell r="L100">
            <v>4701.8518785629276</v>
          </cell>
          <cell r="M100">
            <v>3771.8350562806554</v>
          </cell>
          <cell r="N100">
            <v>3108005.7059934242</v>
          </cell>
          <cell r="O100">
            <v>5470090.0425484264</v>
          </cell>
          <cell r="Q100">
            <v>61126.93</v>
          </cell>
          <cell r="R100">
            <v>0</v>
          </cell>
          <cell r="S100">
            <v>8275.2593062707529</v>
          </cell>
          <cell r="T100">
            <v>-57675.196602710646</v>
          </cell>
          <cell r="U100">
            <v>1669.3879928151146</v>
          </cell>
          <cell r="V100">
            <v>-49399.937296439894</v>
          </cell>
          <cell r="W100">
            <v>5470090.0425484264</v>
          </cell>
          <cell r="Y100">
            <v>5489528.4988707146</v>
          </cell>
          <cell r="Z100">
            <v>7865620.8113637483</v>
          </cell>
          <cell r="AA100">
            <v>0</v>
          </cell>
          <cell r="AB100">
            <v>225.07066845369931</v>
          </cell>
          <cell r="AC100">
            <v>0</v>
          </cell>
          <cell r="AD100">
            <v>225.07066845369931</v>
          </cell>
          <cell r="AE100">
            <v>0</v>
          </cell>
          <cell r="AF100">
            <v>1120.1036202684966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104233.8709371435</v>
          </cell>
          <cell r="K101">
            <v>948.51590500857162</v>
          </cell>
          <cell r="L101">
            <v>5650.3677835714989</v>
          </cell>
          <cell r="M101">
            <v>4720.3509612892267</v>
          </cell>
          <cell r="N101">
            <v>3108954.2218984328</v>
          </cell>
          <cell r="O101">
            <v>5471759.4305412415</v>
          </cell>
          <cell r="Q101">
            <v>61126.93</v>
          </cell>
          <cell r="R101">
            <v>0</v>
          </cell>
          <cell r="S101">
            <v>9944.6472990858383</v>
          </cell>
          <cell r="T101">
            <v>-57675.196602710617</v>
          </cell>
          <cell r="U101">
            <v>1669.3879928151146</v>
          </cell>
          <cell r="V101">
            <v>-47730.549303624779</v>
          </cell>
          <cell r="W101">
            <v>5471759.4305412415</v>
          </cell>
          <cell r="Y101">
            <v>5489528.4988707146</v>
          </cell>
          <cell r="Z101">
            <v>7865620.8113637483</v>
          </cell>
          <cell r="AA101">
            <v>0</v>
          </cell>
          <cell r="AB101">
            <v>225.07066845369931</v>
          </cell>
          <cell r="AC101">
            <v>0</v>
          </cell>
          <cell r="AD101">
            <v>225.07066845369931</v>
          </cell>
          <cell r="AE101">
            <v>0</v>
          </cell>
          <cell r="AF101">
            <v>1345.1742887221958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104233.8709371435</v>
          </cell>
          <cell r="K102">
            <v>948.51590500857162</v>
          </cell>
          <cell r="L102">
            <v>6598.8836885800702</v>
          </cell>
          <cell r="M102">
            <v>5668.866866297798</v>
          </cell>
          <cell r="N102">
            <v>3109902.7378034415</v>
          </cell>
          <cell r="O102">
            <v>5473428.8185340567</v>
          </cell>
          <cell r="Q102">
            <v>61126.93</v>
          </cell>
          <cell r="R102">
            <v>0</v>
          </cell>
          <cell r="S102">
            <v>11614.035291900924</v>
          </cell>
          <cell r="T102">
            <v>-57675.196602710588</v>
          </cell>
          <cell r="U102">
            <v>1669.3879928151146</v>
          </cell>
          <cell r="V102">
            <v>-46061.161310809664</v>
          </cell>
          <cell r="W102">
            <v>5473428.8185340567</v>
          </cell>
          <cell r="Y102">
            <v>5489528.4988707146</v>
          </cell>
          <cell r="Z102">
            <v>7865620.8113637483</v>
          </cell>
          <cell r="AA102">
            <v>0</v>
          </cell>
          <cell r="AB102">
            <v>225.07066845369931</v>
          </cell>
          <cell r="AC102">
            <v>0</v>
          </cell>
          <cell r="AD102">
            <v>225.07066845369931</v>
          </cell>
          <cell r="AE102">
            <v>0</v>
          </cell>
          <cell r="AF102">
            <v>1570.244957175895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9184</v>
          </cell>
          <cell r="F103">
            <v>0</v>
          </cell>
          <cell r="G103">
            <v>0</v>
          </cell>
          <cell r="H103">
            <v>0</v>
          </cell>
          <cell r="I103">
            <v>5244.7033293358454</v>
          </cell>
          <cell r="J103">
            <v>3109478.5742664794</v>
          </cell>
          <cell r="K103">
            <v>948.51590500857162</v>
          </cell>
          <cell r="L103">
            <v>7547.3995935886414</v>
          </cell>
          <cell r="M103">
            <v>6617.3827713063692</v>
          </cell>
          <cell r="N103">
            <v>3116095.9570377856</v>
          </cell>
          <cell r="O103">
            <v>5456595.630368867</v>
          </cell>
          <cell r="Q103">
            <v>70310.929999999993</v>
          </cell>
          <cell r="R103">
            <v>9184</v>
          </cell>
          <cell r="S103">
            <v>13216.251428333071</v>
          </cell>
          <cell r="T103">
            <v>-85294.60090433243</v>
          </cell>
          <cell r="U103">
            <v>-26017.188165189698</v>
          </cell>
          <cell r="V103">
            <v>-72078.349475999363</v>
          </cell>
          <cell r="W103">
            <v>5456595.630368867</v>
          </cell>
          <cell r="Y103">
            <v>5498712.4988707146</v>
          </cell>
          <cell r="Z103">
            <v>7874804.8113637483</v>
          </cell>
          <cell r="AA103">
            <v>0</v>
          </cell>
          <cell r="AB103">
            <v>225.44721245369931</v>
          </cell>
          <cell r="AC103">
            <v>0</v>
          </cell>
          <cell r="AD103">
            <v>225.44721245369931</v>
          </cell>
          <cell r="AE103">
            <v>0</v>
          </cell>
          <cell r="AF103">
            <v>1795.692169629594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3109478.5742664794</v>
          </cell>
          <cell r="K104">
            <v>950.11845324809099</v>
          </cell>
          <cell r="L104">
            <v>8497.5180468367325</v>
          </cell>
          <cell r="M104">
            <v>7567.5012245544604</v>
          </cell>
          <cell r="N104">
            <v>3117046.075491034</v>
          </cell>
          <cell r="O104">
            <v>5454207.2228942113</v>
          </cell>
          <cell r="Q104">
            <v>70310.929999999993</v>
          </cell>
          <cell r="R104">
            <v>0</v>
          </cell>
          <cell r="S104">
            <v>14868.957078354915</v>
          </cell>
          <cell r="T104">
            <v>-89335.714029009934</v>
          </cell>
          <cell r="U104">
            <v>-2388.407474655658</v>
          </cell>
          <cell r="V104">
            <v>-74466.756950655021</v>
          </cell>
          <cell r="W104">
            <v>5454207.2228942113</v>
          </cell>
          <cell r="Y104">
            <v>5498712.4988707146</v>
          </cell>
          <cell r="Z104">
            <v>7874804.8113637483</v>
          </cell>
          <cell r="AA104">
            <v>0</v>
          </cell>
          <cell r="AB104">
            <v>225.44721245369931</v>
          </cell>
          <cell r="AC104">
            <v>0</v>
          </cell>
          <cell r="AD104">
            <v>225.44721245369931</v>
          </cell>
          <cell r="AE104">
            <v>0</v>
          </cell>
          <cell r="AF104">
            <v>2021.1393820832936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3109478.5742664794</v>
          </cell>
          <cell r="K105">
            <v>950.11845324809099</v>
          </cell>
          <cell r="L105">
            <v>9447.6365000848236</v>
          </cell>
          <cell r="M105">
            <v>8517.6196778025515</v>
          </cell>
          <cell r="N105">
            <v>3117996.1939442819</v>
          </cell>
          <cell r="O105">
            <v>5407540.7991575683</v>
          </cell>
          <cell r="Q105">
            <v>70310.929999999993</v>
          </cell>
          <cell r="R105">
            <v>0</v>
          </cell>
          <cell r="S105">
            <v>16385.03598209711</v>
          </cell>
          <cell r="T105">
            <v>-137518.21666939519</v>
          </cell>
          <cell r="U105">
            <v>-46666.423736643046</v>
          </cell>
          <cell r="V105">
            <v>-121133.18068729807</v>
          </cell>
          <cell r="W105">
            <v>5407540.7991575683</v>
          </cell>
          <cell r="Y105">
            <v>5498712.4988707146</v>
          </cell>
          <cell r="Z105">
            <v>7874804.8113637483</v>
          </cell>
          <cell r="AA105">
            <v>0</v>
          </cell>
          <cell r="AB105">
            <v>225.44721245369931</v>
          </cell>
          <cell r="AC105">
            <v>0</v>
          </cell>
          <cell r="AD105">
            <v>225.44721245369931</v>
          </cell>
          <cell r="AE105">
            <v>0</v>
          </cell>
          <cell r="AF105">
            <v>2246.5865945369928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3109478.5742664794</v>
          </cell>
          <cell r="K106">
            <v>950.11845324809099</v>
          </cell>
          <cell r="L106">
            <v>10397.754953332915</v>
          </cell>
          <cell r="M106">
            <v>9467.7381310506426</v>
          </cell>
          <cell r="N106">
            <v>3118946.3123975298</v>
          </cell>
          <cell r="O106">
            <v>5409188.5895910356</v>
          </cell>
          <cell r="Q106">
            <v>70310.929999999993</v>
          </cell>
          <cell r="R106">
            <v>0</v>
          </cell>
          <cell r="S106">
            <v>18032.826415565272</v>
          </cell>
          <cell r="T106">
            <v>-137518.21666939597</v>
          </cell>
          <cell r="U106">
            <v>1647.7904334673658</v>
          </cell>
          <cell r="V106">
            <v>-119485.3902538307</v>
          </cell>
          <cell r="W106">
            <v>5409188.5895910356</v>
          </cell>
          <cell r="Y106">
            <v>5498712.4988707146</v>
          </cell>
          <cell r="Z106">
            <v>7874804.8113637483</v>
          </cell>
          <cell r="AA106">
            <v>0</v>
          </cell>
          <cell r="AB106">
            <v>225.44721245369931</v>
          </cell>
          <cell r="AC106">
            <v>0</v>
          </cell>
          <cell r="AD106">
            <v>225.44721245369931</v>
          </cell>
          <cell r="AE106">
            <v>0</v>
          </cell>
          <cell r="AF106">
            <v>2472.033806990692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3109478.5742664794</v>
          </cell>
          <cell r="K107">
            <v>950.11845324809099</v>
          </cell>
          <cell r="L107">
            <v>11347.873406581006</v>
          </cell>
          <cell r="M107">
            <v>10417.856584298734</v>
          </cell>
          <cell r="N107">
            <v>3119896.4308507782</v>
          </cell>
          <cell r="O107">
            <v>5410836.3800245048</v>
          </cell>
          <cell r="Q107">
            <v>70310.929999999993</v>
          </cell>
          <cell r="R107">
            <v>0</v>
          </cell>
          <cell r="S107">
            <v>19680.616849033438</v>
          </cell>
          <cell r="T107">
            <v>-137518.21666939493</v>
          </cell>
          <cell r="U107">
            <v>1647.7904334692284</v>
          </cell>
          <cell r="V107">
            <v>-117837.59982036147</v>
          </cell>
          <cell r="W107">
            <v>5410836.3800245048</v>
          </cell>
          <cell r="Y107">
            <v>5498712.4988707146</v>
          </cell>
          <cell r="Z107">
            <v>7874804.8113637483</v>
          </cell>
          <cell r="AA107">
            <v>0</v>
          </cell>
          <cell r="AB107">
            <v>225.44721245369931</v>
          </cell>
          <cell r="AC107">
            <v>0</v>
          </cell>
          <cell r="AD107">
            <v>225.44721245369931</v>
          </cell>
          <cell r="AE107">
            <v>0</v>
          </cell>
          <cell r="AF107">
            <v>2697.4810194443912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300.39999999999998</v>
          </cell>
          <cell r="F108">
            <v>0</v>
          </cell>
          <cell r="G108">
            <v>0</v>
          </cell>
          <cell r="H108">
            <v>0</v>
          </cell>
          <cell r="I108">
            <v>172.78269872311054</v>
          </cell>
          <cell r="J108">
            <v>3109651.3569652024</v>
          </cell>
          <cell r="K108">
            <v>950.11845324809099</v>
          </cell>
          <cell r="L108">
            <v>12297.991859829097</v>
          </cell>
          <cell r="M108">
            <v>11367.975037546825</v>
          </cell>
          <cell r="N108">
            <v>3121019.3320027492</v>
          </cell>
          <cell r="O108">
            <v>5426204.2106199795</v>
          </cell>
          <cell r="Q108">
            <v>70611.329999999987</v>
          </cell>
          <cell r="R108">
            <v>300.39999999999998</v>
          </cell>
          <cell r="S108">
            <v>21381.288647498866</v>
          </cell>
          <cell r="T108">
            <v>-124151.45787238602</v>
          </cell>
          <cell r="U108">
            <v>15067.430595474318</v>
          </cell>
          <cell r="V108">
            <v>-102770.16922488715</v>
          </cell>
          <cell r="W108">
            <v>5426204.2106199795</v>
          </cell>
          <cell r="Y108">
            <v>5499012.8988707149</v>
          </cell>
          <cell r="Z108">
            <v>7875105.2113637486</v>
          </cell>
          <cell r="AA108">
            <v>0</v>
          </cell>
          <cell r="AB108">
            <v>225.45952885369931</v>
          </cell>
          <cell r="AC108">
            <v>0</v>
          </cell>
          <cell r="AD108">
            <v>225.45952885369931</v>
          </cell>
          <cell r="AE108">
            <v>0</v>
          </cell>
          <cell r="AF108">
            <v>2922.9405482980906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50000</v>
          </cell>
          <cell r="F109">
            <v>0</v>
          </cell>
          <cell r="G109">
            <v>0</v>
          </cell>
          <cell r="H109">
            <v>0</v>
          </cell>
          <cell r="I109">
            <v>28568.163638441321</v>
          </cell>
          <cell r="J109">
            <v>3138219.5206036437</v>
          </cell>
          <cell r="K109">
            <v>950.17124796158964</v>
          </cell>
          <cell r="L109">
            <v>13248.163107790686</v>
          </cell>
          <cell r="M109">
            <v>12318.146285508414</v>
          </cell>
          <cell r="N109">
            <v>3150537.666889152</v>
          </cell>
          <cell r="O109">
            <v>5514071.0245893942</v>
          </cell>
          <cell r="Q109">
            <v>120611.32999999999</v>
          </cell>
          <cell r="R109">
            <v>50000</v>
          </cell>
          <cell r="S109">
            <v>23186.935071255259</v>
          </cell>
          <cell r="T109">
            <v>-88090.290326727729</v>
          </cell>
          <cell r="U109">
            <v>37866.813969414681</v>
          </cell>
          <cell r="V109">
            <v>-64903.355255472474</v>
          </cell>
          <cell r="W109">
            <v>5514071.0245893942</v>
          </cell>
          <cell r="Y109">
            <v>5549012.8988707149</v>
          </cell>
          <cell r="Z109">
            <v>7925105.2113637486</v>
          </cell>
          <cell r="AA109">
            <v>0</v>
          </cell>
          <cell r="AB109">
            <v>227.50952885369932</v>
          </cell>
          <cell r="AC109">
            <v>0</v>
          </cell>
          <cell r="AD109">
            <v>227.50952885369932</v>
          </cell>
          <cell r="AE109">
            <v>0</v>
          </cell>
          <cell r="AF109">
            <v>3150.4500771517901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50000</v>
          </cell>
          <cell r="F110">
            <v>0</v>
          </cell>
          <cell r="G110">
            <v>0</v>
          </cell>
          <cell r="H110">
            <v>0</v>
          </cell>
          <cell r="I110">
            <v>28781.947962238082</v>
          </cell>
          <cell r="J110">
            <v>3167001.4685658817</v>
          </cell>
          <cell r="K110">
            <v>958.9004090733356</v>
          </cell>
          <cell r="L110">
            <v>14207.063516864022</v>
          </cell>
          <cell r="M110">
            <v>13277.04669458175</v>
          </cell>
          <cell r="N110">
            <v>3180278.5152604636</v>
          </cell>
          <cell r="O110">
            <v>5524779.8367104772</v>
          </cell>
          <cell r="Q110">
            <v>170611.33</v>
          </cell>
          <cell r="R110">
            <v>50000</v>
          </cell>
          <cell r="S110">
            <v>24680.510741496179</v>
          </cell>
          <cell r="T110">
            <v>-128875.05387588563</v>
          </cell>
          <cell r="U110">
            <v>-39291.187878916971</v>
          </cell>
          <cell r="V110">
            <v>-104194.54313438945</v>
          </cell>
          <cell r="W110">
            <v>5524779.8367104772</v>
          </cell>
          <cell r="Y110">
            <v>5599012.8988707149</v>
          </cell>
          <cell r="Z110">
            <v>7975105.2113637486</v>
          </cell>
          <cell r="AA110">
            <v>0</v>
          </cell>
          <cell r="AB110">
            <v>229.55952885369931</v>
          </cell>
          <cell r="AC110">
            <v>0</v>
          </cell>
          <cell r="AD110">
            <v>229.55952885369931</v>
          </cell>
          <cell r="AE110">
            <v>0</v>
          </cell>
          <cell r="AF110">
            <v>3380.0096060054893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167001.4685658817</v>
          </cell>
          <cell r="K111">
            <v>967.69489317290834</v>
          </cell>
          <cell r="L111">
            <v>15174.758410036929</v>
          </cell>
          <cell r="M111">
            <v>14244.741587754657</v>
          </cell>
          <cell r="N111">
            <v>3181246.2101536365</v>
          </cell>
          <cell r="O111">
            <v>5545230.2689188039</v>
          </cell>
          <cell r="Q111">
            <v>170611.33</v>
          </cell>
          <cell r="R111">
            <v>0</v>
          </cell>
          <cell r="S111">
            <v>26451.121384535374</v>
          </cell>
          <cell r="T111">
            <v>-110195.23231059818</v>
          </cell>
          <cell r="U111">
            <v>20450.432208326645</v>
          </cell>
          <cell r="V111">
            <v>-83744.1109260628</v>
          </cell>
          <cell r="W111">
            <v>5545230.2689188039</v>
          </cell>
          <cell r="Y111">
            <v>5599012.8988707149</v>
          </cell>
          <cell r="Z111">
            <v>7975105.2113637486</v>
          </cell>
          <cell r="AA111">
            <v>0</v>
          </cell>
          <cell r="AB111">
            <v>229.55952885369931</v>
          </cell>
          <cell r="AC111">
            <v>0</v>
          </cell>
          <cell r="AD111">
            <v>229.55952885369931</v>
          </cell>
          <cell r="AE111">
            <v>0</v>
          </cell>
          <cell r="AF111">
            <v>3609.5691348591886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10000</v>
          </cell>
          <cell r="F112">
            <v>0</v>
          </cell>
          <cell r="G112">
            <v>0</v>
          </cell>
          <cell r="H112">
            <v>0</v>
          </cell>
          <cell r="I112">
            <v>5761.3642910641238</v>
          </cell>
          <cell r="J112">
            <v>3172762.8328569457</v>
          </cell>
          <cell r="K112">
            <v>967.69489317290834</v>
          </cell>
          <cell r="L112">
            <v>16142.453303209837</v>
          </cell>
          <cell r="M112">
            <v>15212.436480927565</v>
          </cell>
          <cell r="N112">
            <v>3187975.2693378734</v>
          </cell>
          <cell r="O112">
            <v>5533368.6749897469</v>
          </cell>
          <cell r="Q112">
            <v>180611.33</v>
          </cell>
          <cell r="R112">
            <v>10000</v>
          </cell>
          <cell r="S112">
            <v>28018.456198381315</v>
          </cell>
          <cell r="T112">
            <v>-133624.16105350113</v>
          </cell>
          <cell r="U112">
            <v>-21861.59392905701</v>
          </cell>
          <cell r="V112">
            <v>-105605.70485511981</v>
          </cell>
          <cell r="W112">
            <v>5533368.6749897469</v>
          </cell>
          <cell r="Y112">
            <v>5609012.8988707149</v>
          </cell>
          <cell r="Z112">
            <v>7985105.2113637486</v>
          </cell>
          <cell r="AA112">
            <v>0</v>
          </cell>
          <cell r="AB112">
            <v>229.9695288536993</v>
          </cell>
          <cell r="AC112">
            <v>0</v>
          </cell>
          <cell r="AD112">
            <v>229.9695288536993</v>
          </cell>
          <cell r="AE112">
            <v>0</v>
          </cell>
          <cell r="AF112">
            <v>3839.5386637128877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3172762.8328569457</v>
          </cell>
          <cell r="K113">
            <v>969.4553100396223</v>
          </cell>
          <cell r="L113">
            <v>17111.908613249459</v>
          </cell>
          <cell r="M113">
            <v>16181.891790967187</v>
          </cell>
          <cell r="N113">
            <v>3188944.7246479127</v>
          </cell>
          <cell r="O113">
            <v>5535051.3585713822</v>
          </cell>
          <cell r="Q113">
            <v>180611.33</v>
          </cell>
          <cell r="R113">
            <v>0</v>
          </cell>
          <cell r="S113">
            <v>29701.139780017089</v>
          </cell>
          <cell r="T113">
            <v>-133624.16105350154</v>
          </cell>
          <cell r="U113">
            <v>1682.6835816353559</v>
          </cell>
          <cell r="V113">
            <v>-103923.02127348445</v>
          </cell>
          <cell r="W113">
            <v>5535051.3585713822</v>
          </cell>
          <cell r="Y113">
            <v>5609012.8988707149</v>
          </cell>
          <cell r="Z113">
            <v>7985105.2113637486</v>
          </cell>
          <cell r="AA113">
            <v>0</v>
          </cell>
          <cell r="AB113">
            <v>229.9695288536993</v>
          </cell>
          <cell r="AC113">
            <v>0</v>
          </cell>
          <cell r="AD113">
            <v>229.9695288536993</v>
          </cell>
          <cell r="AE113">
            <v>0</v>
          </cell>
          <cell r="AF113">
            <v>4069.5081925665868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3172762.8328569457</v>
          </cell>
          <cell r="K114">
            <v>969.4553100396223</v>
          </cell>
          <cell r="L114">
            <v>18081.363923289082</v>
          </cell>
          <cell r="M114">
            <v>17151.34710100681</v>
          </cell>
          <cell r="N114">
            <v>3189914.1799579524</v>
          </cell>
          <cell r="O114">
            <v>5536734.0421530176</v>
          </cell>
          <cell r="Q114">
            <v>180611.33</v>
          </cell>
          <cell r="R114">
            <v>0</v>
          </cell>
          <cell r="S114">
            <v>31383.82336165286</v>
          </cell>
          <cell r="T114">
            <v>-133624.16105350194</v>
          </cell>
          <cell r="U114">
            <v>1682.6835816353559</v>
          </cell>
          <cell r="V114">
            <v>-102240.3376918491</v>
          </cell>
          <cell r="W114">
            <v>5536734.0421530176</v>
          </cell>
          <cell r="Y114">
            <v>5609012.8988707149</v>
          </cell>
          <cell r="Z114">
            <v>7985105.2113637486</v>
          </cell>
          <cell r="AA114">
            <v>0</v>
          </cell>
          <cell r="AB114">
            <v>229.9695288536993</v>
          </cell>
          <cell r="AC114">
            <v>0</v>
          </cell>
          <cell r="AD114">
            <v>229.9695288536993</v>
          </cell>
          <cell r="AE114">
            <v>0</v>
          </cell>
          <cell r="AF114">
            <v>4299.4777214202859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20000</v>
          </cell>
          <cell r="F115">
            <v>0</v>
          </cell>
          <cell r="G115">
            <v>0</v>
          </cell>
          <cell r="H115">
            <v>0</v>
          </cell>
          <cell r="I115">
            <v>11489.630608375941</v>
          </cell>
          <cell r="J115">
            <v>3184252.4634653218</v>
          </cell>
          <cell r="K115">
            <v>969.4553100396223</v>
          </cell>
          <cell r="L115">
            <v>19050.819233328704</v>
          </cell>
          <cell r="M115">
            <v>18120.802411046432</v>
          </cell>
          <cell r="N115">
            <v>3202373.2658763682</v>
          </cell>
          <cell r="O115">
            <v>5574371.1439109938</v>
          </cell>
          <cell r="Q115">
            <v>200611.33</v>
          </cell>
          <cell r="R115">
            <v>20000</v>
          </cell>
          <cell r="S115">
            <v>33161.761039455276</v>
          </cell>
          <cell r="T115">
            <v>-117764.99697332815</v>
          </cell>
          <cell r="U115">
            <v>17637.101757976227</v>
          </cell>
          <cell r="V115">
            <v>-84603.235933872871</v>
          </cell>
          <cell r="W115">
            <v>5574371.1439109938</v>
          </cell>
          <cell r="Y115">
            <v>5629012.8988707149</v>
          </cell>
          <cell r="Z115">
            <v>8005105.2113637486</v>
          </cell>
          <cell r="AA115">
            <v>0</v>
          </cell>
          <cell r="AB115">
            <v>230.78952885369932</v>
          </cell>
          <cell r="AC115">
            <v>0</v>
          </cell>
          <cell r="AD115">
            <v>230.78952885369932</v>
          </cell>
          <cell r="AE115">
            <v>0</v>
          </cell>
          <cell r="AF115">
            <v>4530.2672502739852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184252.4634653218</v>
          </cell>
          <cell r="K116">
            <v>972.96603050329281</v>
          </cell>
          <cell r="L116">
            <v>20023.785263831996</v>
          </cell>
          <cell r="M116">
            <v>19093.768441549724</v>
          </cell>
          <cell r="N116">
            <v>3203346.2319068713</v>
          </cell>
          <cell r="O116">
            <v>5569978.4280396672</v>
          </cell>
          <cell r="Q116">
            <v>200611.33</v>
          </cell>
          <cell r="R116">
            <v>0</v>
          </cell>
          <cell r="S116">
            <v>34817.357816751071</v>
          </cell>
          <cell r="T116">
            <v>-123813.30962195057</v>
          </cell>
          <cell r="U116">
            <v>-4392.7158713266253</v>
          </cell>
          <cell r="V116">
            <v>-88995.951805199496</v>
          </cell>
          <cell r="W116">
            <v>5569978.4280396672</v>
          </cell>
          <cell r="Y116">
            <v>5629012.8988707149</v>
          </cell>
          <cell r="Z116">
            <v>8005105.2113637486</v>
          </cell>
          <cell r="AA116">
            <v>0</v>
          </cell>
          <cell r="AB116">
            <v>230.78952885369932</v>
          </cell>
          <cell r="AC116">
            <v>0</v>
          </cell>
          <cell r="AD116">
            <v>230.78952885369932</v>
          </cell>
          <cell r="AE116">
            <v>0</v>
          </cell>
          <cell r="AF116">
            <v>4761.0567791276844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3184252.4634653218</v>
          </cell>
          <cell r="K117">
            <v>972.96603050329281</v>
          </cell>
          <cell r="L117">
            <v>20996.751294335289</v>
          </cell>
          <cell r="M117">
            <v>20066.734472053016</v>
          </cell>
          <cell r="N117">
            <v>3204319.1979373749</v>
          </cell>
          <cell r="O117">
            <v>5569427.1979349516</v>
          </cell>
          <cell r="Q117">
            <v>200611.33</v>
          </cell>
          <cell r="R117">
            <v>0</v>
          </cell>
          <cell r="S117">
            <v>36494.453424684165</v>
          </cell>
          <cell r="T117">
            <v>-126041.63533459922</v>
          </cell>
          <cell r="U117">
            <v>-551.23010471556336</v>
          </cell>
          <cell r="V117">
            <v>-89547.18190991506</v>
          </cell>
          <cell r="W117">
            <v>5569427.1979349516</v>
          </cell>
          <cell r="Y117">
            <v>5629012.8988707149</v>
          </cell>
          <cell r="Z117">
            <v>8005105.2113637486</v>
          </cell>
          <cell r="AA117">
            <v>0</v>
          </cell>
          <cell r="AB117">
            <v>230.78952885369932</v>
          </cell>
          <cell r="AC117">
            <v>0</v>
          </cell>
          <cell r="AD117">
            <v>230.78952885369932</v>
          </cell>
          <cell r="AE117">
            <v>0</v>
          </cell>
          <cell r="AF117">
            <v>4991.8463079813837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3184252.4634653218</v>
          </cell>
          <cell r="K118">
            <v>972.96603050329281</v>
          </cell>
          <cell r="L118">
            <v>21969.717324838581</v>
          </cell>
          <cell r="M118">
            <v>21039.700502556308</v>
          </cell>
          <cell r="N118">
            <v>3205292.1639678781</v>
          </cell>
          <cell r="O118">
            <v>5546758.0897464128</v>
          </cell>
          <cell r="Q118">
            <v>200611.33</v>
          </cell>
          <cell r="R118">
            <v>0</v>
          </cell>
          <cell r="S118">
            <v>38018.595830633159</v>
          </cell>
          <cell r="T118">
            <v>-150234.88592908703</v>
          </cell>
          <cell r="U118">
            <v>-22669.108188538812</v>
          </cell>
          <cell r="V118">
            <v>-112216.29009845387</v>
          </cell>
          <cell r="W118">
            <v>5546758.0897464128</v>
          </cell>
          <cell r="Y118">
            <v>5629012.8988707149</v>
          </cell>
          <cell r="Z118">
            <v>8005105.2113637486</v>
          </cell>
          <cell r="AA118">
            <v>0</v>
          </cell>
          <cell r="AB118">
            <v>230.78952885369932</v>
          </cell>
          <cell r="AC118">
            <v>0</v>
          </cell>
          <cell r="AD118">
            <v>230.78952885369932</v>
          </cell>
          <cell r="AE118">
            <v>0</v>
          </cell>
          <cell r="AF118">
            <v>5222.635836835083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466.45</v>
          </cell>
          <cell r="F119">
            <v>0</v>
          </cell>
          <cell r="G119">
            <v>0</v>
          </cell>
          <cell r="H119">
            <v>0</v>
          </cell>
          <cell r="I119">
            <v>270.53126087460851</v>
          </cell>
          <cell r="J119">
            <v>3184522.9947261964</v>
          </cell>
          <cell r="K119">
            <v>972.96603050329281</v>
          </cell>
          <cell r="L119">
            <v>22942.683355341873</v>
          </cell>
          <cell r="M119">
            <v>22012.666533059601</v>
          </cell>
          <cell r="N119">
            <v>3206535.6612592558</v>
          </cell>
          <cell r="O119">
            <v>5528708.787143209</v>
          </cell>
          <cell r="Q119">
            <v>201077.78</v>
          </cell>
          <cell r="R119">
            <v>466.45</v>
          </cell>
          <cell r="S119">
            <v>39557.774641280455</v>
          </cell>
          <cell r="T119">
            <v>-170289.81734293833</v>
          </cell>
          <cell r="U119">
            <v>-18515.75260320399</v>
          </cell>
          <cell r="V119">
            <v>-130732.04270165786</v>
          </cell>
          <cell r="W119">
            <v>5528708.787143209</v>
          </cell>
          <cell r="Y119">
            <v>5629479.3488707151</v>
          </cell>
          <cell r="Z119">
            <v>8005571.6613637488</v>
          </cell>
          <cell r="AA119">
            <v>0</v>
          </cell>
          <cell r="AB119">
            <v>230.80865330369932</v>
          </cell>
          <cell r="AC119">
            <v>0</v>
          </cell>
          <cell r="AD119">
            <v>230.80865330369932</v>
          </cell>
          <cell r="AE119">
            <v>0</v>
          </cell>
          <cell r="AF119">
            <v>5453.4444901387824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3184522.9947261964</v>
          </cell>
          <cell r="K120">
            <v>973.04869283300445</v>
          </cell>
          <cell r="L120">
            <v>23915.732048174876</v>
          </cell>
          <cell r="M120">
            <v>22985.715225892603</v>
          </cell>
          <cell r="N120">
            <v>3207508.709952089</v>
          </cell>
          <cell r="O120">
            <v>5530386.5176993916</v>
          </cell>
          <cell r="Q120">
            <v>201077.78</v>
          </cell>
          <cell r="R120">
            <v>0</v>
          </cell>
          <cell r="S120">
            <v>41235.505197463121</v>
          </cell>
          <cell r="T120">
            <v>-170289.81734293842</v>
          </cell>
          <cell r="U120">
            <v>1677.7305561825633</v>
          </cell>
          <cell r="V120">
            <v>-129054.3121454753</v>
          </cell>
          <cell r="W120">
            <v>5530386.5176993916</v>
          </cell>
          <cell r="Y120">
            <v>5629479.3488707151</v>
          </cell>
          <cell r="Z120">
            <v>8005571.6613637488</v>
          </cell>
          <cell r="AA120">
            <v>0</v>
          </cell>
          <cell r="AB120">
            <v>230.80865330369932</v>
          </cell>
          <cell r="AC120">
            <v>0</v>
          </cell>
          <cell r="AD120">
            <v>230.80865330369932</v>
          </cell>
          <cell r="AE120">
            <v>0</v>
          </cell>
          <cell r="AF120">
            <v>5684.2531434424818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184522.9947261964</v>
          </cell>
          <cell r="K121">
            <v>973.04869283300445</v>
          </cell>
          <cell r="L121">
            <v>24888.780741007879</v>
          </cell>
          <cell r="M121">
            <v>23958.763918725606</v>
          </cell>
          <cell r="N121">
            <v>3208481.7586449222</v>
          </cell>
          <cell r="O121">
            <v>5532064.2482555751</v>
          </cell>
          <cell r="Q121">
            <v>201077.78</v>
          </cell>
          <cell r="R121">
            <v>0</v>
          </cell>
          <cell r="S121">
            <v>42913.235753645786</v>
          </cell>
          <cell r="T121">
            <v>-170289.81734293757</v>
          </cell>
          <cell r="U121">
            <v>1677.7305561834946</v>
          </cell>
          <cell r="V121">
            <v>-127376.5815892918</v>
          </cell>
          <cell r="W121">
            <v>5532064.2482555751</v>
          </cell>
          <cell r="Y121">
            <v>5629479.3488707151</v>
          </cell>
          <cell r="Z121">
            <v>8005571.6613637488</v>
          </cell>
          <cell r="AA121">
            <v>0</v>
          </cell>
          <cell r="AB121">
            <v>230.80865330369932</v>
          </cell>
          <cell r="AC121">
            <v>0</v>
          </cell>
          <cell r="AD121">
            <v>230.80865330369932</v>
          </cell>
          <cell r="AE121">
            <v>0</v>
          </cell>
          <cell r="AF121">
            <v>5915.0617967461812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3184522.9947261964</v>
          </cell>
          <cell r="K122">
            <v>973.04869283300445</v>
          </cell>
          <cell r="L122">
            <v>25861.829433840881</v>
          </cell>
          <cell r="M122">
            <v>24931.812611558609</v>
          </cell>
          <cell r="N122">
            <v>3209454.8073377549</v>
          </cell>
          <cell r="O122">
            <v>5531174.4149658866</v>
          </cell>
          <cell r="Q122">
            <v>201077.78</v>
          </cell>
          <cell r="R122">
            <v>0</v>
          </cell>
          <cell r="S122">
            <v>44570.276846281376</v>
          </cell>
          <cell r="T122">
            <v>-172836.69172526163</v>
          </cell>
          <cell r="U122">
            <v>-889.83328968845308</v>
          </cell>
          <cell r="V122">
            <v>-128266.41487898026</v>
          </cell>
          <cell r="W122">
            <v>5531174.4149658866</v>
          </cell>
          <cell r="Y122">
            <v>5629479.3488707151</v>
          </cell>
          <cell r="Z122">
            <v>8005571.6613637488</v>
          </cell>
          <cell r="AA122">
            <v>0</v>
          </cell>
          <cell r="AB122">
            <v>230.80865330369932</v>
          </cell>
          <cell r="AC122">
            <v>0</v>
          </cell>
          <cell r="AD122">
            <v>230.80865330369932</v>
          </cell>
          <cell r="AE122">
            <v>0</v>
          </cell>
          <cell r="AF122">
            <v>6145.8704500498807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284995.33999999997</v>
          </cell>
          <cell r="F123">
            <v>0</v>
          </cell>
          <cell r="G123">
            <v>0</v>
          </cell>
          <cell r="H123">
            <v>0</v>
          </cell>
          <cell r="I123">
            <v>164148.91141573549</v>
          </cell>
          <cell r="J123">
            <v>3348671.9061419321</v>
          </cell>
          <cell r="K123">
            <v>973.04869283300445</v>
          </cell>
          <cell r="L123">
            <v>26834.878126673884</v>
          </cell>
          <cell r="M123">
            <v>25904.861304391612</v>
          </cell>
          <cell r="N123">
            <v>3374576.7674463238</v>
          </cell>
          <cell r="O123">
            <v>5858940.1836403068</v>
          </cell>
          <cell r="Q123">
            <v>486073.12</v>
          </cell>
          <cell r="R123">
            <v>284995.33999999997</v>
          </cell>
          <cell r="S123">
            <v>46590.715403531198</v>
          </cell>
          <cell r="T123">
            <v>-132086.70160809113</v>
          </cell>
          <cell r="U123">
            <v>42770.428674420342</v>
          </cell>
          <cell r="V123">
            <v>-85495.986204559915</v>
          </cell>
          <cell r="W123">
            <v>5858940.1836403068</v>
          </cell>
          <cell r="Y123">
            <v>5914474.688870715</v>
          </cell>
          <cell r="Z123">
            <v>8290567.0013637487</v>
          </cell>
          <cell r="AA123">
            <v>0</v>
          </cell>
          <cell r="AB123">
            <v>242.49346224369933</v>
          </cell>
          <cell r="AC123">
            <v>0</v>
          </cell>
          <cell r="AD123">
            <v>242.49346224369933</v>
          </cell>
          <cell r="AE123">
            <v>0</v>
          </cell>
          <cell r="AF123">
            <v>6388.3639122935801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3348671.9061419321</v>
          </cell>
          <cell r="K124">
            <v>1023.2053046544793</v>
          </cell>
          <cell r="L124">
            <v>27858.083431328363</v>
          </cell>
          <cell r="M124">
            <v>26928.066609046091</v>
          </cell>
          <cell r="N124">
            <v>3375599.9727509781</v>
          </cell>
          <cell r="O124">
            <v>5892447.3124341071</v>
          </cell>
          <cell r="Q124">
            <v>486073.12</v>
          </cell>
          <cell r="R124">
            <v>0</v>
          </cell>
          <cell r="S124">
            <v>48629.07043772679</v>
          </cell>
          <cell r="T124">
            <v>-100617.92784848646</v>
          </cell>
          <cell r="U124">
            <v>33507.12879380025</v>
          </cell>
          <cell r="V124">
            <v>-51988.857410759665</v>
          </cell>
          <cell r="W124">
            <v>5892447.3124341071</v>
          </cell>
          <cell r="Y124">
            <v>5914474.688870715</v>
          </cell>
          <cell r="Z124">
            <v>8290567.0013637487</v>
          </cell>
          <cell r="AA124">
            <v>0</v>
          </cell>
          <cell r="AB124">
            <v>242.49346224369933</v>
          </cell>
          <cell r="AC124">
            <v>0</v>
          </cell>
          <cell r="AD124">
            <v>242.49346224369933</v>
          </cell>
          <cell r="AE124">
            <v>0</v>
          </cell>
          <cell r="AF124">
            <v>6630.8573745372796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3348671.9061419321</v>
          </cell>
          <cell r="K125">
            <v>1023.2053046544793</v>
          </cell>
          <cell r="L125">
            <v>28881.288735982842</v>
          </cell>
          <cell r="M125">
            <v>27951.27191370057</v>
          </cell>
          <cell r="N125">
            <v>3376623.1780556329</v>
          </cell>
          <cell r="O125">
            <v>5868233.4211428845</v>
          </cell>
          <cell r="Q125">
            <v>486073.12</v>
          </cell>
          <cell r="R125">
            <v>0</v>
          </cell>
          <cell r="S125">
            <v>50192.791694264582</v>
          </cell>
          <cell r="T125">
            <v>-126395.54039624678</v>
          </cell>
          <cell r="U125">
            <v>-24213.891291222535</v>
          </cell>
          <cell r="V125">
            <v>-76202.7487019822</v>
          </cell>
          <cell r="W125">
            <v>5868233.4211428845</v>
          </cell>
          <cell r="Y125">
            <v>5914474.688870715</v>
          </cell>
          <cell r="Z125">
            <v>8290567.0013637487</v>
          </cell>
          <cell r="AA125">
            <v>0</v>
          </cell>
          <cell r="AB125">
            <v>242.49346224369933</v>
          </cell>
          <cell r="AC125">
            <v>0</v>
          </cell>
          <cell r="AD125">
            <v>242.49346224369933</v>
          </cell>
          <cell r="AE125">
            <v>0</v>
          </cell>
          <cell r="AF125">
            <v>6873.3508367809791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81960.08</v>
          </cell>
          <cell r="F126">
            <v>-150000</v>
          </cell>
          <cell r="G126">
            <v>0</v>
          </cell>
          <cell r="H126">
            <v>0</v>
          </cell>
          <cell r="I126">
            <v>-38831.137997945436</v>
          </cell>
          <cell r="J126">
            <v>3309840.7681439868</v>
          </cell>
          <cell r="K126">
            <v>1023.2053046544793</v>
          </cell>
          <cell r="L126">
            <v>29904.494040637321</v>
          </cell>
          <cell r="M126">
            <v>28974.477218355049</v>
          </cell>
          <cell r="N126">
            <v>3338815.2453623419</v>
          </cell>
          <cell r="O126">
            <v>5850272.072923895</v>
          </cell>
          <cell r="Q126">
            <v>418033.2</v>
          </cell>
          <cell r="R126">
            <v>-68039.92</v>
          </cell>
          <cell r="S126">
            <v>52398.654458004712</v>
          </cell>
          <cell r="T126">
            <v>-78522.831378976553</v>
          </cell>
          <cell r="U126">
            <v>50078.571781010367</v>
          </cell>
          <cell r="V126">
            <v>-26124.176920971833</v>
          </cell>
          <cell r="W126">
            <v>5850272.072923895</v>
          </cell>
          <cell r="Y126">
            <v>5846434.7688707151</v>
          </cell>
          <cell r="Z126">
            <v>8222527.0813637488</v>
          </cell>
          <cell r="AA126">
            <v>0</v>
          </cell>
          <cell r="AB126">
            <v>239.70382552369932</v>
          </cell>
          <cell r="AC126">
            <v>0</v>
          </cell>
          <cell r="AD126">
            <v>239.70382552369932</v>
          </cell>
          <cell r="AE126">
            <v>0</v>
          </cell>
          <cell r="AF126">
            <v>7113.0546623046785</v>
          </cell>
          <cell r="AH126">
            <v>52398.654458004712</v>
          </cell>
          <cell r="AI126">
            <v>-78522.831378976553</v>
          </cell>
          <cell r="AJ126">
            <v>10480</v>
          </cell>
          <cell r="AK126">
            <v>0</v>
          </cell>
          <cell r="AL126">
            <v>418033.2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-29985.82</v>
          </cell>
          <cell r="I127">
            <v>29985.82</v>
          </cell>
          <cell r="J127">
            <v>3339826.5881439866</v>
          </cell>
          <cell r="K127">
            <v>1011.3402347106627</v>
          </cell>
          <cell r="L127">
            <v>1011.3402347106627</v>
          </cell>
          <cell r="M127">
            <v>-2.5469342872384004E-3</v>
          </cell>
          <cell r="N127">
            <v>3339826.5855970522</v>
          </cell>
          <cell r="O127">
            <v>5852044.1432831548</v>
          </cell>
          <cell r="Q127">
            <v>0</v>
          </cell>
          <cell r="R127">
            <v>0</v>
          </cell>
          <cell r="S127">
            <v>1772.0703592600232</v>
          </cell>
          <cell r="T127">
            <v>-1.7939782992471009E-10</v>
          </cell>
          <cell r="U127">
            <v>1772.0703592598438</v>
          </cell>
          <cell r="V127">
            <v>1772.0703592598438</v>
          </cell>
          <cell r="W127">
            <v>5852044.1432831548</v>
          </cell>
          <cell r="Y127">
            <v>5852044.1432831548</v>
          </cell>
          <cell r="Z127">
            <v>8222527.0813637488</v>
          </cell>
          <cell r="AA127">
            <v>5609.3744124397635</v>
          </cell>
          <cell r="AB127">
            <v>239.93380987460935</v>
          </cell>
          <cell r="AC127">
            <v>0</v>
          </cell>
          <cell r="AD127">
            <v>239.93380987460935</v>
          </cell>
          <cell r="AE127">
            <v>0</v>
          </cell>
          <cell r="AF127">
            <v>239.93380987460935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3339826.5881439866</v>
          </cell>
          <cell r="K128">
            <v>1020.5025685995515</v>
          </cell>
          <cell r="L128">
            <v>2031.8428033102141</v>
          </cell>
          <cell r="M128">
            <v>1020.5000216652643</v>
          </cell>
          <cell r="N128">
            <v>3340847.088165652</v>
          </cell>
          <cell r="O128">
            <v>5853832.2678838549</v>
          </cell>
          <cell r="Q128">
            <v>0</v>
          </cell>
          <cell r="R128">
            <v>0</v>
          </cell>
          <cell r="S128">
            <v>3560.1949599601571</v>
          </cell>
          <cell r="T128">
            <v>-2.1054802346043289E-10</v>
          </cell>
          <cell r="U128">
            <v>1788.1246007001027</v>
          </cell>
          <cell r="V128">
            <v>3560.1949599599466</v>
          </cell>
          <cell r="W128">
            <v>5853832.2678838549</v>
          </cell>
          <cell r="Y128">
            <v>5852044.1432831548</v>
          </cell>
          <cell r="Z128">
            <v>8222527.0813637488</v>
          </cell>
          <cell r="AA128">
            <v>0</v>
          </cell>
          <cell r="AB128">
            <v>239.93380987460935</v>
          </cell>
          <cell r="AC128">
            <v>0</v>
          </cell>
          <cell r="AD128">
            <v>239.93380987460935</v>
          </cell>
          <cell r="AE128">
            <v>0</v>
          </cell>
          <cell r="AF128">
            <v>479.8676197492187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7113.05</v>
          </cell>
          <cell r="F129">
            <v>-10480</v>
          </cell>
          <cell r="G129">
            <v>0</v>
          </cell>
          <cell r="H129">
            <v>0</v>
          </cell>
          <cell r="I129">
            <v>-1926.9444285469008</v>
          </cell>
          <cell r="J129">
            <v>3337899.6437154398</v>
          </cell>
          <cell r="K129">
            <v>1020.5025685995515</v>
          </cell>
          <cell r="L129">
            <v>3052.3453719097656</v>
          </cell>
          <cell r="M129">
            <v>2041.0025902648158</v>
          </cell>
          <cell r="N129">
            <v>3339940.6463057045</v>
          </cell>
          <cell r="O129">
            <v>5835878.2912899572</v>
          </cell>
          <cell r="Q129">
            <v>-3366.95</v>
          </cell>
          <cell r="R129">
            <v>-3366.95</v>
          </cell>
          <cell r="S129">
            <v>5333.3630683379333</v>
          </cell>
          <cell r="T129">
            <v>-16360.194702275479</v>
          </cell>
          <cell r="U129">
            <v>-14587.026593897492</v>
          </cell>
          <cell r="V129">
            <v>-11026.831633937545</v>
          </cell>
          <cell r="W129">
            <v>5835878.2912899572</v>
          </cell>
          <cell r="Y129">
            <v>5848677.1932831546</v>
          </cell>
          <cell r="Z129">
            <v>8219160.1313637486</v>
          </cell>
          <cell r="AA129">
            <v>0</v>
          </cell>
          <cell r="AB129">
            <v>239.79576492460933</v>
          </cell>
          <cell r="AC129">
            <v>0</v>
          </cell>
          <cell r="AD129">
            <v>239.79576492460933</v>
          </cell>
          <cell r="AE129">
            <v>0</v>
          </cell>
          <cell r="AF129">
            <v>719.66338467382798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</row>
        <row r="130">
          <cell r="A130">
            <v>36620</v>
          </cell>
          <cell r="B130">
            <v>1.7406999999999999</v>
          </cell>
          <cell r="C130" t="str">
            <v>42000</v>
          </cell>
          <cell r="D130" t="str">
            <v>42000</v>
          </cell>
          <cell r="E130">
            <v>26.9</v>
          </cell>
          <cell r="F130">
            <v>0</v>
          </cell>
          <cell r="G130">
            <v>0</v>
          </cell>
          <cell r="H130">
            <v>0</v>
          </cell>
          <cell r="I130">
            <v>15.453553168265641</v>
          </cell>
          <cell r="J130">
            <v>3337915.0972686079</v>
          </cell>
          <cell r="K130">
            <v>1019.9137800241622</v>
          </cell>
          <cell r="L130">
            <v>4072.2591519339276</v>
          </cell>
          <cell r="M130">
            <v>3060.9163702889782</v>
          </cell>
          <cell r="N130">
            <v>3340976.0136388969</v>
          </cell>
          <cell r="O130">
            <v>5815636.9469412277</v>
          </cell>
          <cell r="Q130">
            <v>-3340.0499999999997</v>
          </cell>
          <cell r="R130">
            <v>26.9</v>
          </cell>
          <cell r="S130">
            <v>7088.5815057713871</v>
          </cell>
          <cell r="T130">
            <v>-38383.65748843889</v>
          </cell>
          <cell r="U130">
            <v>-20268.244348729961</v>
          </cell>
          <cell r="V130">
            <v>-31295.075982667506</v>
          </cell>
          <cell r="W130">
            <v>5815636.9469412277</v>
          </cell>
          <cell r="Y130">
            <v>5848704.093283155</v>
          </cell>
          <cell r="Z130">
            <v>8219187.0313637489</v>
          </cell>
          <cell r="AA130">
            <v>0</v>
          </cell>
          <cell r="AB130">
            <v>239.79686782460936</v>
          </cell>
          <cell r="AC130">
            <v>0</v>
          </cell>
          <cell r="AD130">
            <v>239.79686782460936</v>
          </cell>
          <cell r="AE130">
            <v>0</v>
          </cell>
          <cell r="AF130">
            <v>959.46025249843728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</row>
        <row r="131">
          <cell r="A131">
            <v>36621</v>
          </cell>
          <cell r="B131">
            <v>1.7424999999999999</v>
          </cell>
          <cell r="C131" t="str">
            <v>42000</v>
          </cell>
          <cell r="D131" t="str">
            <v>42000</v>
          </cell>
          <cell r="E131">
            <v>74380</v>
          </cell>
          <cell r="F131">
            <v>0</v>
          </cell>
          <cell r="G131">
            <v>0</v>
          </cell>
          <cell r="H131">
            <v>0</v>
          </cell>
          <cell r="I131">
            <v>42685.796269727405</v>
          </cell>
          <cell r="J131">
            <v>3380600.8935383353</v>
          </cell>
          <cell r="K131">
            <v>1019.9185019431857</v>
          </cell>
          <cell r="L131">
            <v>5092.1776538771137</v>
          </cell>
          <cell r="M131">
            <v>4080.8348722321639</v>
          </cell>
          <cell r="N131">
            <v>3384681.7284105676</v>
          </cell>
          <cell r="O131">
            <v>5897807.9117554137</v>
          </cell>
          <cell r="Q131">
            <v>71039.95</v>
          </cell>
          <cell r="R131">
            <v>74380</v>
          </cell>
          <cell r="S131">
            <v>8873.1195618808706</v>
          </cell>
          <cell r="T131">
            <v>-32377.23073036228</v>
          </cell>
          <cell r="U131">
            <v>7790.9648141860962</v>
          </cell>
          <cell r="V131">
            <v>-23504.11116848141</v>
          </cell>
          <cell r="W131">
            <v>5897807.9117554137</v>
          </cell>
          <cell r="Y131">
            <v>5923084.093283155</v>
          </cell>
          <cell r="Z131">
            <v>8293567.0313637489</v>
          </cell>
          <cell r="AA131">
            <v>0</v>
          </cell>
          <cell r="AB131">
            <v>242.84644782460936</v>
          </cell>
          <cell r="AC131">
            <v>0</v>
          </cell>
          <cell r="AD131">
            <v>242.84644782460936</v>
          </cell>
          <cell r="AE131">
            <v>0</v>
          </cell>
          <cell r="AF131">
            <v>1202.3067003230467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</row>
        <row r="132">
          <cell r="A132">
            <v>36622</v>
          </cell>
          <cell r="B132">
            <v>1.7532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3380600.8935383353</v>
          </cell>
          <cell r="K132">
            <v>1032.9613841367136</v>
          </cell>
          <cell r="L132">
            <v>6125.1390380138273</v>
          </cell>
          <cell r="M132">
            <v>5113.7962563688779</v>
          </cell>
          <cell r="N132">
            <v>3385714.6897947043</v>
          </cell>
          <cell r="O132">
            <v>5935834.9941480756</v>
          </cell>
          <cell r="Q132">
            <v>71039.95</v>
          </cell>
          <cell r="R132">
            <v>0</v>
          </cell>
          <cell r="S132">
            <v>10738.593761445843</v>
          </cell>
          <cell r="T132">
            <v>3784.3774627345792</v>
          </cell>
          <cell r="U132">
            <v>38027.082392661832</v>
          </cell>
          <cell r="V132">
            <v>14522.971224180423</v>
          </cell>
          <cell r="W132">
            <v>5935834.9941480756</v>
          </cell>
          <cell r="Y132">
            <v>5923084.093283155</v>
          </cell>
          <cell r="Z132">
            <v>8293567.0313637489</v>
          </cell>
          <cell r="AA132">
            <v>0</v>
          </cell>
          <cell r="AB132">
            <v>242.84644782460936</v>
          </cell>
          <cell r="AC132">
            <v>0</v>
          </cell>
          <cell r="AD132">
            <v>242.84644782460936</v>
          </cell>
          <cell r="AE132">
            <v>0</v>
          </cell>
          <cell r="AF132">
            <v>1445.1531481476561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</row>
        <row r="133">
          <cell r="A133">
            <v>36623</v>
          </cell>
          <cell r="B133">
            <v>1.7423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380600.8935383353</v>
          </cell>
          <cell r="K133">
            <v>1032.9613841367136</v>
          </cell>
          <cell r="L133">
            <v>7158.1004221505409</v>
          </cell>
          <cell r="M133">
            <v>6146.7576405055916</v>
          </cell>
          <cell r="N133">
            <v>3386747.651178841</v>
          </cell>
          <cell r="O133">
            <v>5900730.4326488944</v>
          </cell>
          <cell r="Q133">
            <v>71039.95</v>
          </cell>
          <cell r="R133">
            <v>0</v>
          </cell>
          <cell r="S133">
            <v>12471.558365512887</v>
          </cell>
          <cell r="T133">
            <v>-33053.148640513667</v>
          </cell>
          <cell r="U133">
            <v>-35104.561499181204</v>
          </cell>
          <cell r="V133">
            <v>-20581.590275000781</v>
          </cell>
          <cell r="W133">
            <v>5900730.4326488944</v>
          </cell>
          <cell r="Y133">
            <v>5923084.093283155</v>
          </cell>
          <cell r="Z133">
            <v>8293567.0313637489</v>
          </cell>
          <cell r="AA133">
            <v>0</v>
          </cell>
          <cell r="AB133">
            <v>242.84644782460936</v>
          </cell>
          <cell r="AC133">
            <v>0</v>
          </cell>
          <cell r="AD133">
            <v>242.84644782460936</v>
          </cell>
          <cell r="AE133">
            <v>0</v>
          </cell>
          <cell r="AF133">
            <v>1687.9995959722655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</row>
        <row r="134">
          <cell r="A134">
            <v>36624</v>
          </cell>
          <cell r="B134">
            <v>1.7423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3380600.8935383353</v>
          </cell>
          <cell r="K134">
            <v>1032.9613841367136</v>
          </cell>
          <cell r="L134">
            <v>8191.0618062872545</v>
          </cell>
          <cell r="M134">
            <v>7179.7190246423052</v>
          </cell>
          <cell r="N134">
            <v>3387780.6125629777</v>
          </cell>
          <cell r="O134">
            <v>5902530.1612684755</v>
          </cell>
          <cell r="Q134">
            <v>71039.95</v>
          </cell>
          <cell r="R134">
            <v>0</v>
          </cell>
          <cell r="S134">
            <v>14271.286985094282</v>
          </cell>
          <cell r="T134">
            <v>-33053.148640513973</v>
          </cell>
          <cell r="U134">
            <v>1799.7286195810884</v>
          </cell>
          <cell r="V134">
            <v>-18781.861655419692</v>
          </cell>
          <cell r="W134">
            <v>5902530.1612684755</v>
          </cell>
          <cell r="Y134">
            <v>5923084.093283155</v>
          </cell>
          <cell r="Z134">
            <v>8293567.0313637489</v>
          </cell>
          <cell r="AA134">
            <v>0</v>
          </cell>
          <cell r="AB134">
            <v>242.84644782460936</v>
          </cell>
          <cell r="AC134">
            <v>0</v>
          </cell>
          <cell r="AD134">
            <v>242.84644782460936</v>
          </cell>
          <cell r="AE134">
            <v>0</v>
          </cell>
          <cell r="AF134">
            <v>1930.8460437968749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A135">
            <v>36625</v>
          </cell>
          <cell r="B135">
            <v>1.7423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380600.8935383353</v>
          </cell>
          <cell r="K135">
            <v>1032.9613841367136</v>
          </cell>
          <cell r="L135">
            <v>9224.0231904239681</v>
          </cell>
          <cell r="M135">
            <v>8212.6804087790188</v>
          </cell>
          <cell r="N135">
            <v>3388813.5739471144</v>
          </cell>
          <cell r="O135">
            <v>5904329.8898880575</v>
          </cell>
          <cell r="Q135">
            <v>71039.95</v>
          </cell>
          <cell r="R135">
            <v>0</v>
          </cell>
          <cell r="S135">
            <v>16071.01560467568</v>
          </cell>
          <cell r="T135">
            <v>-33053.148640513355</v>
          </cell>
          <cell r="U135">
            <v>1799.7286195820197</v>
          </cell>
          <cell r="V135">
            <v>-16982.133035837673</v>
          </cell>
          <cell r="W135">
            <v>5904329.8898880575</v>
          </cell>
          <cell r="Y135">
            <v>5923084.093283155</v>
          </cell>
          <cell r="Z135">
            <v>8293567.0313637489</v>
          </cell>
          <cell r="AA135">
            <v>0</v>
          </cell>
          <cell r="AB135">
            <v>242.84644782460936</v>
          </cell>
          <cell r="AC135">
            <v>0</v>
          </cell>
          <cell r="AD135">
            <v>242.84644782460936</v>
          </cell>
          <cell r="AE135">
            <v>0</v>
          </cell>
          <cell r="AF135">
            <v>2173.6924916214844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A136">
            <v>36626</v>
          </cell>
          <cell r="B136">
            <v>1.7439</v>
          </cell>
          <cell r="C136" t="str">
            <v>42000</v>
          </cell>
          <cell r="D136" t="str">
            <v>42000</v>
          </cell>
          <cell r="E136">
            <v>208.28</v>
          </cell>
          <cell r="F136">
            <v>0</v>
          </cell>
          <cell r="G136">
            <v>0</v>
          </cell>
          <cell r="H136">
            <v>0</v>
          </cell>
          <cell r="I136">
            <v>119.43345375308218</v>
          </cell>
          <cell r="J136">
            <v>3380720.3269920885</v>
          </cell>
          <cell r="K136">
            <v>1032.9613841367136</v>
          </cell>
          <cell r="L136">
            <v>10256.984574560682</v>
          </cell>
          <cell r="M136">
            <v>9245.6417929157324</v>
          </cell>
          <cell r="N136">
            <v>3389965.9687850042</v>
          </cell>
          <cell r="O136">
            <v>5911761.6529641692</v>
          </cell>
          <cell r="Q136">
            <v>71248.23</v>
          </cell>
          <cell r="R136">
            <v>208.28</v>
          </cell>
          <cell r="S136">
            <v>17887.155399576372</v>
          </cell>
          <cell r="T136">
            <v>-27645.805359302631</v>
          </cell>
          <cell r="U136">
            <v>7223.4830761114135</v>
          </cell>
          <cell r="V136">
            <v>-9758.6499597262591</v>
          </cell>
          <cell r="W136">
            <v>5911761.6529641692</v>
          </cell>
          <cell r="Y136">
            <v>5923292.3732831553</v>
          </cell>
          <cell r="Z136">
            <v>8293775.3113637492</v>
          </cell>
          <cell r="AA136">
            <v>0</v>
          </cell>
          <cell r="AB136">
            <v>242.85498730460938</v>
          </cell>
          <cell r="AC136">
            <v>0</v>
          </cell>
          <cell r="AD136">
            <v>242.85498730460938</v>
          </cell>
          <cell r="AE136">
            <v>0</v>
          </cell>
          <cell r="AF136">
            <v>2416.5474789260938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A137">
            <v>36627</v>
          </cell>
          <cell r="B137">
            <v>1.7386999999999999</v>
          </cell>
          <cell r="C137" t="str">
            <v>42000</v>
          </cell>
          <cell r="D137" t="str">
            <v>42000</v>
          </cell>
          <cell r="E137">
            <v>833.33</v>
          </cell>
          <cell r="F137">
            <v>0</v>
          </cell>
          <cell r="G137">
            <v>0</v>
          </cell>
          <cell r="H137">
            <v>0</v>
          </cell>
          <cell r="I137">
            <v>479.28337263472713</v>
          </cell>
          <cell r="J137">
            <v>3381199.610364723</v>
          </cell>
          <cell r="K137">
            <v>1032.997877692027</v>
          </cell>
          <cell r="L137">
            <v>11289.982452252709</v>
          </cell>
          <cell r="M137">
            <v>10278.639670607759</v>
          </cell>
          <cell r="N137">
            <v>3391478.2500353307</v>
          </cell>
          <cell r="O137">
            <v>5896763.2333364291</v>
          </cell>
          <cell r="Q137">
            <v>72081.56</v>
          </cell>
          <cell r="R137">
            <v>833.33</v>
          </cell>
          <cell r="S137">
            <v>19629.892489731785</v>
          </cell>
          <cell r="T137">
            <v>-45220.292077198166</v>
          </cell>
          <cell r="U137">
            <v>-15831.749627740122</v>
          </cell>
          <cell r="V137">
            <v>-25590.399587466381</v>
          </cell>
          <cell r="W137">
            <v>5896763.2333364291</v>
          </cell>
          <cell r="Y137">
            <v>5924125.7032831553</v>
          </cell>
          <cell r="Z137">
            <v>8294608.6413637493</v>
          </cell>
          <cell r="AA137">
            <v>0</v>
          </cell>
          <cell r="AB137">
            <v>242.88915383460937</v>
          </cell>
          <cell r="AC137">
            <v>0</v>
          </cell>
          <cell r="AD137">
            <v>242.88915383460937</v>
          </cell>
          <cell r="AE137">
            <v>0</v>
          </cell>
          <cell r="AF137">
            <v>2659.4366327607031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</row>
        <row r="138">
          <cell r="A138">
            <v>36628</v>
          </cell>
          <cell r="B138">
            <v>1.7447999999999999</v>
          </cell>
          <cell r="C138" t="str">
            <v>42000</v>
          </cell>
          <cell r="D138" t="str">
            <v>42000</v>
          </cell>
          <cell r="E138">
            <v>10013.370000000001</v>
          </cell>
          <cell r="F138">
            <v>0</v>
          </cell>
          <cell r="G138">
            <v>0</v>
          </cell>
          <cell r="H138">
            <v>0</v>
          </cell>
          <cell r="I138">
            <v>5738.9786795048149</v>
          </cell>
          <cell r="J138">
            <v>3386938.5890442277</v>
          </cell>
          <cell r="K138">
            <v>1033.144325389221</v>
          </cell>
          <cell r="L138">
            <v>12323.12677764193</v>
          </cell>
          <cell r="M138">
            <v>11311.783995996981</v>
          </cell>
          <cell r="N138">
            <v>3398250.3730402249</v>
          </cell>
          <cell r="O138">
            <v>5929267.2508805841</v>
          </cell>
          <cell r="Q138">
            <v>82094.929999999993</v>
          </cell>
          <cell r="R138">
            <v>10013.370000000001</v>
          </cell>
          <cell r="S138">
            <v>21501.391601629639</v>
          </cell>
          <cell r="T138">
            <v>-24601.143644941123</v>
          </cell>
          <cell r="U138">
            <v>22490.647544154897</v>
          </cell>
          <cell r="V138">
            <v>-3099.7520433114842</v>
          </cell>
          <cell r="W138">
            <v>5929267.2508805841</v>
          </cell>
          <cell r="Y138">
            <v>5934139.0732831554</v>
          </cell>
          <cell r="Z138">
            <v>8304622.0113637494</v>
          </cell>
          <cell r="AA138">
            <v>0</v>
          </cell>
          <cell r="AB138">
            <v>243.29970200460937</v>
          </cell>
          <cell r="AC138">
            <v>0</v>
          </cell>
          <cell r="AD138">
            <v>243.29970200460937</v>
          </cell>
          <cell r="AE138">
            <v>0</v>
          </cell>
          <cell r="AF138">
            <v>2902.7363347653127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A139">
            <v>36629</v>
          </cell>
          <cell r="B139">
            <v>1.7471000000000001</v>
          </cell>
          <cell r="C139" t="str">
            <v>42000</v>
          </cell>
          <cell r="D139" t="str">
            <v>42000</v>
          </cell>
          <cell r="E139">
            <v>3380.49</v>
          </cell>
          <cell r="F139">
            <v>0</v>
          </cell>
          <cell r="G139">
            <v>0</v>
          </cell>
          <cell r="H139">
            <v>0</v>
          </cell>
          <cell r="I139">
            <v>1934.9150020033196</v>
          </cell>
          <cell r="J139">
            <v>3388873.504046231</v>
          </cell>
          <cell r="K139">
            <v>1034.8979022079586</v>
          </cell>
          <cell r="L139">
            <v>13358.024679849888</v>
          </cell>
          <cell r="M139">
            <v>12346.681898204939</v>
          </cell>
          <cell r="N139">
            <v>3401220.1859444361</v>
          </cell>
          <cell r="O139">
            <v>5942271.7868635245</v>
          </cell>
          <cell r="Q139">
            <v>85475.42</v>
          </cell>
          <cell r="R139">
            <v>3380.49</v>
          </cell>
          <cell r="S139">
            <v>23337.804918165741</v>
          </cell>
          <cell r="T139">
            <v>-16813.510978537102</v>
          </cell>
          <cell r="U139">
            <v>9624.0459829401225</v>
          </cell>
          <cell r="V139">
            <v>6524.2939396286383</v>
          </cell>
          <cell r="W139">
            <v>5942271.7868635245</v>
          </cell>
          <cell r="Y139">
            <v>5937519.5632831557</v>
          </cell>
          <cell r="Z139">
            <v>8308002.5013637496</v>
          </cell>
          <cell r="AA139">
            <v>0</v>
          </cell>
          <cell r="AB139">
            <v>243.43830209460938</v>
          </cell>
          <cell r="AC139">
            <v>0</v>
          </cell>
          <cell r="AD139">
            <v>243.43830209460938</v>
          </cell>
          <cell r="AE139">
            <v>0</v>
          </cell>
          <cell r="AF139">
            <v>3146.174636859922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140">
            <v>36630</v>
          </cell>
          <cell r="B140">
            <v>1.763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-232.32</v>
          </cell>
          <cell r="G140">
            <v>0</v>
          </cell>
          <cell r="H140">
            <v>0</v>
          </cell>
          <cell r="I140">
            <v>-131.75296319401122</v>
          </cell>
          <cell r="J140">
            <v>3388741.7510830369</v>
          </cell>
          <cell r="K140">
            <v>1035.4891262363485</v>
          </cell>
          <cell r="L140">
            <v>14393.513806086237</v>
          </cell>
          <cell r="M140">
            <v>13382.171024441288</v>
          </cell>
          <cell r="N140">
            <v>3402123.9221074781</v>
          </cell>
          <cell r="O140">
            <v>5998965.1118521169</v>
          </cell>
          <cell r="Q140">
            <v>85243.099999999991</v>
          </cell>
          <cell r="R140">
            <v>-232.32</v>
          </cell>
          <cell r="S140">
            <v>25380.082894271862</v>
          </cell>
          <cell r="T140">
            <v>38069.856033949487</v>
          </cell>
          <cell r="U140">
            <v>56925.644988592714</v>
          </cell>
          <cell r="V140">
            <v>63449.938928221352</v>
          </cell>
          <cell r="W140">
            <v>5998965.1118521169</v>
          </cell>
          <cell r="Y140">
            <v>5937287.2432831554</v>
          </cell>
          <cell r="Z140">
            <v>8307770.1813637493</v>
          </cell>
          <cell r="AA140">
            <v>0</v>
          </cell>
          <cell r="AB140">
            <v>243.42877697460938</v>
          </cell>
          <cell r="AC140">
            <v>0</v>
          </cell>
          <cell r="AD140">
            <v>243.42877697460938</v>
          </cell>
          <cell r="AE140">
            <v>0</v>
          </cell>
          <cell r="AF140">
            <v>3389.6034138345312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</row>
        <row r="141">
          <cell r="A141">
            <v>36631</v>
          </cell>
          <cell r="B141">
            <v>1.763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3388741.7510830369</v>
          </cell>
          <cell r="K141">
            <v>1035.4488683864836</v>
          </cell>
          <cell r="L141">
            <v>15428.962674472721</v>
          </cell>
          <cell r="M141">
            <v>14417.619892827772</v>
          </cell>
          <cell r="N141">
            <v>3403159.3709758646</v>
          </cell>
          <cell r="O141">
            <v>6000790.918841742</v>
          </cell>
          <cell r="Q141">
            <v>85243.099999999991</v>
          </cell>
          <cell r="R141">
            <v>0</v>
          </cell>
          <cell r="S141">
            <v>27205.889883897751</v>
          </cell>
          <cell r="T141">
            <v>38069.856033948701</v>
          </cell>
          <cell r="U141">
            <v>1825.8069896250963</v>
          </cell>
          <cell r="V141">
            <v>65275.745917846449</v>
          </cell>
          <cell r="W141">
            <v>6000790.918841742</v>
          </cell>
          <cell r="Y141">
            <v>5937287.2432831554</v>
          </cell>
          <cell r="Z141">
            <v>8307770.1813637493</v>
          </cell>
          <cell r="AA141">
            <v>0</v>
          </cell>
          <cell r="AB141">
            <v>243.42877697460938</v>
          </cell>
          <cell r="AC141">
            <v>0</v>
          </cell>
          <cell r="AD141">
            <v>243.42877697460938</v>
          </cell>
          <cell r="AE141">
            <v>0</v>
          </cell>
          <cell r="AF141">
            <v>3633.032190809140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</row>
        <row r="142">
          <cell r="A142">
            <v>36632</v>
          </cell>
          <cell r="B142">
            <v>1.763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388741.7510830369</v>
          </cell>
          <cell r="K142">
            <v>1035.4488683864836</v>
          </cell>
          <cell r="L142">
            <v>16464.411542859205</v>
          </cell>
          <cell r="M142">
            <v>15453.068761214256</v>
          </cell>
          <cell r="N142">
            <v>3404194.819844251</v>
          </cell>
          <cell r="O142">
            <v>6002616.725831368</v>
          </cell>
          <cell r="Q142">
            <v>85243.099999999991</v>
          </cell>
          <cell r="R142">
            <v>0</v>
          </cell>
          <cell r="S142">
            <v>29031.696873523637</v>
          </cell>
          <cell r="T142">
            <v>38069.856033948839</v>
          </cell>
          <cell r="U142">
            <v>1825.8069896260276</v>
          </cell>
          <cell r="V142">
            <v>67101.552907472476</v>
          </cell>
          <cell r="W142">
            <v>6002616.725831368</v>
          </cell>
          <cell r="Y142">
            <v>5937287.2432831554</v>
          </cell>
          <cell r="Z142">
            <v>8307770.1813637493</v>
          </cell>
          <cell r="AA142">
            <v>0</v>
          </cell>
          <cell r="AB142">
            <v>243.42877697460938</v>
          </cell>
          <cell r="AC142">
            <v>0</v>
          </cell>
          <cell r="AD142">
            <v>243.42877697460938</v>
          </cell>
          <cell r="AE142">
            <v>0</v>
          </cell>
          <cell r="AF142">
            <v>3876.4609677837498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A143">
            <v>36633</v>
          </cell>
          <cell r="B143">
            <v>1.7833000000000001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3388741.7510830369</v>
          </cell>
          <cell r="K143">
            <v>1035.4488683864836</v>
          </cell>
          <cell r="L143">
            <v>17499.860411245689</v>
          </cell>
          <cell r="M143">
            <v>16488.517629600738</v>
          </cell>
          <cell r="N143">
            <v>3405230.2687126375</v>
          </cell>
          <cell r="O143">
            <v>6072547.1381952465</v>
          </cell>
          <cell r="Q143">
            <v>85243.099999999991</v>
          </cell>
          <cell r="R143">
            <v>0</v>
          </cell>
          <cell r="S143">
            <v>31207.501071374438</v>
          </cell>
          <cell r="T143">
            <v>105824.46419997649</v>
          </cell>
          <cell r="U143">
            <v>69930.412363878451</v>
          </cell>
          <cell r="V143">
            <v>137031.96527135093</v>
          </cell>
          <cell r="W143">
            <v>6072547.1381952465</v>
          </cell>
          <cell r="Y143">
            <v>5937287.2432831554</v>
          </cell>
          <cell r="Z143">
            <v>8307770.1813637493</v>
          </cell>
          <cell r="AA143">
            <v>0</v>
          </cell>
          <cell r="AB143">
            <v>243.42877697460938</v>
          </cell>
          <cell r="AC143">
            <v>0</v>
          </cell>
          <cell r="AD143">
            <v>243.42877697460938</v>
          </cell>
          <cell r="AE143">
            <v>0</v>
          </cell>
          <cell r="AF143">
            <v>4119.889744758359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A144">
            <v>36634</v>
          </cell>
          <cell r="B144">
            <v>1.7873000000000001</v>
          </cell>
          <cell r="C144" t="str">
            <v>42000</v>
          </cell>
          <cell r="D144" t="str">
            <v>42000</v>
          </cell>
          <cell r="E144">
            <v>104.89</v>
          </cell>
          <cell r="F144">
            <v>0</v>
          </cell>
          <cell r="G144">
            <v>0</v>
          </cell>
          <cell r="H144">
            <v>0</v>
          </cell>
          <cell r="I144">
            <v>58.686286577519162</v>
          </cell>
          <cell r="J144">
            <v>3388800.4373696144</v>
          </cell>
          <cell r="K144">
            <v>1035.4488683864836</v>
          </cell>
          <cell r="L144">
            <v>18535.309279632173</v>
          </cell>
          <cell r="M144">
            <v>17523.966497987221</v>
          </cell>
          <cell r="N144">
            <v>3406324.4038676014</v>
          </cell>
          <cell r="O144">
            <v>6088123.6070325645</v>
          </cell>
          <cell r="Q144">
            <v>85347.989999999991</v>
          </cell>
          <cell r="R144">
            <v>104.89</v>
          </cell>
          <cell r="S144">
            <v>33128.158275486581</v>
          </cell>
          <cell r="T144">
            <v>119375.38583318269</v>
          </cell>
          <cell r="U144">
            <v>15471.578837318346</v>
          </cell>
          <cell r="V144">
            <v>152503.54410866927</v>
          </cell>
          <cell r="W144">
            <v>6088123.6070325645</v>
          </cell>
          <cell r="Y144">
            <v>5937392.133283155</v>
          </cell>
          <cell r="Z144">
            <v>8307875.071363749</v>
          </cell>
          <cell r="AA144">
            <v>0</v>
          </cell>
          <cell r="AB144">
            <v>243.43307746460937</v>
          </cell>
          <cell r="AC144">
            <v>0</v>
          </cell>
          <cell r="AD144">
            <v>243.43307746460937</v>
          </cell>
          <cell r="AE144">
            <v>0</v>
          </cell>
          <cell r="AF144">
            <v>4363.3228222229691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</row>
        <row r="145">
          <cell r="A145">
            <v>36635</v>
          </cell>
          <cell r="B145">
            <v>1.7696000000000001</v>
          </cell>
          <cell r="C145" t="str">
            <v>42000</v>
          </cell>
          <cell r="D145" t="str">
            <v>42000</v>
          </cell>
          <cell r="E145">
            <v>14937.44</v>
          </cell>
          <cell r="F145">
            <v>0</v>
          </cell>
          <cell r="G145">
            <v>0</v>
          </cell>
          <cell r="H145">
            <v>0</v>
          </cell>
          <cell r="I145">
            <v>8441.1392405063289</v>
          </cell>
          <cell r="J145">
            <v>3397241.5766101205</v>
          </cell>
          <cell r="K145">
            <v>1035.4668003073823</v>
          </cell>
          <cell r="L145">
            <v>19570.776079939555</v>
          </cell>
          <cell r="M145">
            <v>18559.433298294603</v>
          </cell>
          <cell r="N145">
            <v>3415801.0099084149</v>
          </cell>
          <cell r="O145">
            <v>6044601.4671339309</v>
          </cell>
          <cell r="Q145">
            <v>100285.43</v>
          </cell>
          <cell r="R145">
            <v>14937.44</v>
          </cell>
          <cell r="S145">
            <v>34632.44535106104</v>
          </cell>
          <cell r="T145">
            <v>59411.518858974239</v>
          </cell>
          <cell r="U145">
            <v>-58459.579898633994</v>
          </cell>
          <cell r="V145">
            <v>94043.964210035279</v>
          </cell>
          <cell r="W145">
            <v>6044601.4671339309</v>
          </cell>
          <cell r="Y145">
            <v>5952329.5732831554</v>
          </cell>
          <cell r="Z145">
            <v>8322812.5113637494</v>
          </cell>
          <cell r="AA145">
            <v>0</v>
          </cell>
          <cell r="AB145">
            <v>244.04551250460938</v>
          </cell>
          <cell r="AC145">
            <v>0</v>
          </cell>
          <cell r="AD145">
            <v>244.04551250460938</v>
          </cell>
          <cell r="AE145">
            <v>0</v>
          </cell>
          <cell r="AF145">
            <v>4607.3683347275783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</row>
        <row r="146">
          <cell r="A146">
            <v>36636</v>
          </cell>
          <cell r="B146">
            <v>1.7662</v>
          </cell>
          <cell r="C146" t="str">
            <v>42000</v>
          </cell>
          <cell r="D146" t="str">
            <v>42000</v>
          </cell>
          <cell r="E146">
            <v>228690</v>
          </cell>
          <cell r="F146">
            <v>0</v>
          </cell>
          <cell r="G146">
            <v>0</v>
          </cell>
          <cell r="H146">
            <v>0</v>
          </cell>
          <cell r="I146">
            <v>129481.37243800249</v>
          </cell>
          <cell r="J146">
            <v>3526722.9490481229</v>
          </cell>
          <cell r="K146">
            <v>1038.0460372975367</v>
          </cell>
          <cell r="L146">
            <v>20608.82211723709</v>
          </cell>
          <cell r="M146">
            <v>19597.479335592139</v>
          </cell>
          <cell r="N146">
            <v>3546320.428383715</v>
          </cell>
          <cell r="O146">
            <v>6263511.140611317</v>
          </cell>
          <cell r="Q146">
            <v>328975.43</v>
          </cell>
          <cell r="R146">
            <v>228690</v>
          </cell>
          <cell r="S146">
            <v>36399.301623464147</v>
          </cell>
          <cell r="T146">
            <v>47864.336063957257</v>
          </cell>
          <cell r="U146">
            <v>-9780.3265226138756</v>
          </cell>
          <cell r="V146">
            <v>84263.637687421404</v>
          </cell>
          <cell r="W146">
            <v>6263511.140611317</v>
          </cell>
          <cell r="Y146">
            <v>6181019.5732831545</v>
          </cell>
          <cell r="Z146">
            <v>8551502.5113637485</v>
          </cell>
          <cell r="AA146">
            <v>0</v>
          </cell>
          <cell r="AB146">
            <v>253.42180250460933</v>
          </cell>
          <cell r="AC146">
            <v>0</v>
          </cell>
          <cell r="AD146">
            <v>253.42180250460933</v>
          </cell>
          <cell r="AE146">
            <v>0</v>
          </cell>
          <cell r="AF146">
            <v>4860.7901372321876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</row>
        <row r="147">
          <cell r="A147">
            <v>36637</v>
          </cell>
          <cell r="B147">
            <v>1.7662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3526722.9490481229</v>
          </cell>
          <cell r="K147">
            <v>1077.6097899869264</v>
          </cell>
          <cell r="L147">
            <v>21686.431907224018</v>
          </cell>
          <cell r="M147">
            <v>20675.089125579067</v>
          </cell>
          <cell r="N147">
            <v>3547398.0381737021</v>
          </cell>
          <cell r="O147">
            <v>6265414.4150223928</v>
          </cell>
          <cell r="Q147">
            <v>328975.43</v>
          </cell>
          <cell r="R147">
            <v>0</v>
          </cell>
          <cell r="S147">
            <v>38302.576034539059</v>
          </cell>
          <cell r="T147">
            <v>47864.336063958093</v>
          </cell>
          <cell r="U147">
            <v>1903.2744110757485</v>
          </cell>
          <cell r="V147">
            <v>86166.912098497152</v>
          </cell>
          <cell r="W147">
            <v>6265414.4150223928</v>
          </cell>
          <cell r="Y147">
            <v>6181019.5732831545</v>
          </cell>
          <cell r="Z147">
            <v>8551502.5113637485</v>
          </cell>
          <cell r="AA147">
            <v>0</v>
          </cell>
          <cell r="AB147">
            <v>253.42180250460933</v>
          </cell>
          <cell r="AC147">
            <v>0</v>
          </cell>
          <cell r="AD147">
            <v>253.42180250460933</v>
          </cell>
          <cell r="AE147">
            <v>0</v>
          </cell>
          <cell r="AF147">
            <v>5114.2119397367969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A148">
            <v>36638</v>
          </cell>
          <cell r="B148">
            <v>1.7662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3526722.9490481229</v>
          </cell>
          <cell r="K148">
            <v>1077.6097899869264</v>
          </cell>
          <cell r="L148">
            <v>22764.041697210945</v>
          </cell>
          <cell r="M148">
            <v>21752.698915565994</v>
          </cell>
          <cell r="N148">
            <v>3548475.6479636887</v>
          </cell>
          <cell r="O148">
            <v>6267317.6894334666</v>
          </cell>
          <cell r="Q148">
            <v>328975.43</v>
          </cell>
          <cell r="R148">
            <v>0</v>
          </cell>
          <cell r="S148">
            <v>40205.850445613971</v>
          </cell>
          <cell r="T148">
            <v>47864.336063957067</v>
          </cell>
          <cell r="U148">
            <v>1903.2744110738859</v>
          </cell>
          <cell r="V148">
            <v>88070.186509571038</v>
          </cell>
          <cell r="W148">
            <v>6267317.6894334666</v>
          </cell>
          <cell r="Y148">
            <v>6181019.5732831545</v>
          </cell>
          <cell r="Z148">
            <v>8551502.5113637485</v>
          </cell>
          <cell r="AA148">
            <v>0</v>
          </cell>
          <cell r="AB148">
            <v>253.42180250460933</v>
          </cell>
          <cell r="AC148">
            <v>0</v>
          </cell>
          <cell r="AD148">
            <v>253.42180250460933</v>
          </cell>
          <cell r="AE148">
            <v>0</v>
          </cell>
          <cell r="AF148">
            <v>5367.6337422414063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A149">
            <v>36639</v>
          </cell>
          <cell r="B149">
            <v>1.7662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3526722.9490481229</v>
          </cell>
          <cell r="K149">
            <v>1077.6097899869264</v>
          </cell>
          <cell r="L149">
            <v>23841.651487197872</v>
          </cell>
          <cell r="M149">
            <v>22830.308705552921</v>
          </cell>
          <cell r="N149">
            <v>3549553.2577536758</v>
          </cell>
          <cell r="O149">
            <v>6269220.9638445424</v>
          </cell>
          <cell r="Q149">
            <v>328975.43</v>
          </cell>
          <cell r="R149">
            <v>0</v>
          </cell>
          <cell r="S149">
            <v>42109.124856688883</v>
          </cell>
          <cell r="T149">
            <v>47864.336063957904</v>
          </cell>
          <cell r="U149">
            <v>1903.2744110757485</v>
          </cell>
          <cell r="V149">
            <v>89973.460920646787</v>
          </cell>
          <cell r="W149">
            <v>6269220.9638445424</v>
          </cell>
          <cell r="Y149">
            <v>6181019.5732831545</v>
          </cell>
          <cell r="Z149">
            <v>8551502.5113637485</v>
          </cell>
          <cell r="AA149">
            <v>0</v>
          </cell>
          <cell r="AB149">
            <v>253.42180250460933</v>
          </cell>
          <cell r="AC149">
            <v>0</v>
          </cell>
          <cell r="AD149">
            <v>253.42180250460933</v>
          </cell>
          <cell r="AE149">
            <v>0</v>
          </cell>
          <cell r="AF149">
            <v>5621.0555447460156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</row>
        <row r="150">
          <cell r="A150">
            <v>36640</v>
          </cell>
          <cell r="B150">
            <v>1.7784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-277.05</v>
          </cell>
          <cell r="G150">
            <v>0</v>
          </cell>
          <cell r="H150">
            <v>0</v>
          </cell>
          <cell r="I150">
            <v>-155.78609986504725</v>
          </cell>
          <cell r="J150">
            <v>3526567.1629482578</v>
          </cell>
          <cell r="K150">
            <v>1077.6097899869264</v>
          </cell>
          <cell r="L150">
            <v>24919.2612771848</v>
          </cell>
          <cell r="M150">
            <v>23907.918495539849</v>
          </cell>
          <cell r="N150">
            <v>3550475.0814437978</v>
          </cell>
          <cell r="O150">
            <v>6314164.8848396502</v>
          </cell>
          <cell r="Q150">
            <v>328698.38</v>
          </cell>
          <cell r="R150">
            <v>-277.05</v>
          </cell>
          <cell r="S150">
            <v>44316.414255345444</v>
          </cell>
          <cell r="T150">
            <v>90878.017660409008</v>
          </cell>
          <cell r="U150">
            <v>45220.970995107666</v>
          </cell>
          <cell r="V150">
            <v>135194.43191575445</v>
          </cell>
          <cell r="W150">
            <v>6314164.8848396502</v>
          </cell>
          <cell r="Y150">
            <v>6180742.5232831538</v>
          </cell>
          <cell r="Z150">
            <v>8551225.4613637477</v>
          </cell>
          <cell r="AA150">
            <v>0</v>
          </cell>
          <cell r="AB150">
            <v>253.41044345460932</v>
          </cell>
          <cell r="AC150">
            <v>0</v>
          </cell>
          <cell r="AD150">
            <v>253.41044345460932</v>
          </cell>
          <cell r="AE150">
            <v>0</v>
          </cell>
          <cell r="AF150">
            <v>5874.4659882006254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</row>
        <row r="151">
          <cell r="A151">
            <v>36641</v>
          </cell>
          <cell r="B151">
            <v>1.7916000000000001</v>
          </cell>
          <cell r="C151" t="str">
            <v>42000</v>
          </cell>
          <cell r="D151" t="str">
            <v>42000</v>
          </cell>
          <cell r="E151">
            <v>92</v>
          </cell>
          <cell r="F151">
            <v>0</v>
          </cell>
          <cell r="G151">
            <v>0</v>
          </cell>
          <cell r="H151">
            <v>0</v>
          </cell>
          <cell r="I151">
            <v>51.350747934806876</v>
          </cell>
          <cell r="J151">
            <v>3526618.5136961928</v>
          </cell>
          <cell r="K151">
            <v>1077.5621886786344</v>
          </cell>
          <cell r="L151">
            <v>25996.823465863436</v>
          </cell>
          <cell r="M151">
            <v>24985.480684218484</v>
          </cell>
          <cell r="N151">
            <v>3551603.9943804112</v>
          </cell>
          <cell r="O151">
            <v>6363053.7163319448</v>
          </cell>
          <cell r="Q151">
            <v>328790.38</v>
          </cell>
          <cell r="R151">
            <v>92</v>
          </cell>
          <cell r="S151">
            <v>46575.908921440932</v>
          </cell>
          <cell r="T151">
            <v>137415.35448660806</v>
          </cell>
          <cell r="U151">
            <v>48796.831492294557</v>
          </cell>
          <cell r="V151">
            <v>183991.26340804901</v>
          </cell>
          <cell r="W151">
            <v>6363053.7163319448</v>
          </cell>
          <cell r="Y151">
            <v>6180834.5232831538</v>
          </cell>
          <cell r="Z151">
            <v>8551317.4613637477</v>
          </cell>
          <cell r="AA151">
            <v>0</v>
          </cell>
          <cell r="AB151">
            <v>253.41421545460932</v>
          </cell>
          <cell r="AC151">
            <v>0</v>
          </cell>
          <cell r="AD151">
            <v>253.41421545460932</v>
          </cell>
          <cell r="AE151">
            <v>0</v>
          </cell>
          <cell r="AF151">
            <v>6127.8802036552343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A152">
            <v>36642</v>
          </cell>
          <cell r="B152">
            <v>1.7887999999999999</v>
          </cell>
          <cell r="C152" t="str">
            <v>42000</v>
          </cell>
          <cell r="D152" t="str">
            <v>42000</v>
          </cell>
          <cell r="E152">
            <v>1136.67</v>
          </cell>
          <cell r="F152">
            <v>0</v>
          </cell>
          <cell r="G152">
            <v>0</v>
          </cell>
          <cell r="H152">
            <v>0</v>
          </cell>
          <cell r="I152">
            <v>635.43716457960647</v>
          </cell>
          <cell r="J152">
            <v>3527253.9508607723</v>
          </cell>
          <cell r="K152">
            <v>1077.5778791849477</v>
          </cell>
          <cell r="L152">
            <v>27074.401345048384</v>
          </cell>
          <cell r="M152">
            <v>26063.058563403432</v>
          </cell>
          <cell r="N152">
            <v>3553317.0094241756</v>
          </cell>
          <cell r="O152">
            <v>6356173.4664579649</v>
          </cell>
          <cell r="Q152">
            <v>329927.05</v>
          </cell>
          <cell r="R152">
            <v>1136.67</v>
          </cell>
          <cell r="S152">
            <v>48430.689126022546</v>
          </cell>
          <cell r="T152">
            <v>127543.6544080466</v>
          </cell>
          <cell r="U152">
            <v>-8016.919873979874</v>
          </cell>
          <cell r="V152">
            <v>175974.34353406914</v>
          </cell>
          <cell r="W152">
            <v>6356173.4664579649</v>
          </cell>
          <cell r="Y152">
            <v>6181971.1932831537</v>
          </cell>
          <cell r="Z152">
            <v>8552454.1313637476</v>
          </cell>
          <cell r="AA152">
            <v>0</v>
          </cell>
          <cell r="AB152">
            <v>253.4608189246093</v>
          </cell>
          <cell r="AC152">
            <v>0</v>
          </cell>
          <cell r="AD152">
            <v>253.4608189246093</v>
          </cell>
          <cell r="AE152">
            <v>0</v>
          </cell>
          <cell r="AF152">
            <v>6381.3410225798434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</row>
        <row r="153">
          <cell r="A153">
            <v>36643</v>
          </cell>
          <cell r="B153">
            <v>1.7985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-70000</v>
          </cell>
          <cell r="G153">
            <v>0</v>
          </cell>
          <cell r="H153">
            <v>0</v>
          </cell>
          <cell r="I153">
            <v>-38921.323324993049</v>
          </cell>
          <cell r="J153">
            <v>3488332.627535779</v>
          </cell>
          <cell r="K153">
            <v>1077.7720405407915</v>
          </cell>
          <cell r="L153">
            <v>28152.173385589176</v>
          </cell>
          <cell r="M153">
            <v>27140.830603944225</v>
          </cell>
          <cell r="N153">
            <v>3515473.4581397232</v>
          </cell>
          <cell r="O153">
            <v>6322579.0144642917</v>
          </cell>
          <cell r="Q153">
            <v>259927.05</v>
          </cell>
          <cell r="R153">
            <v>-70000</v>
          </cell>
          <cell r="S153">
            <v>50631.683833982133</v>
          </cell>
          <cell r="T153">
            <v>161748.2077064139</v>
          </cell>
          <cell r="U153">
            <v>36405.548006326891</v>
          </cell>
          <cell r="V153">
            <v>212379.89154039603</v>
          </cell>
          <cell r="W153">
            <v>6322579.0144642917</v>
          </cell>
          <cell r="Y153">
            <v>6111971.1932831537</v>
          </cell>
          <cell r="Z153">
            <v>8482454.1313637476</v>
          </cell>
          <cell r="AA153">
            <v>0</v>
          </cell>
          <cell r="AB153">
            <v>250.59081892460929</v>
          </cell>
          <cell r="AC153">
            <v>0</v>
          </cell>
          <cell r="AD153">
            <v>250.59081892460929</v>
          </cell>
          <cell r="AE153">
            <v>0</v>
          </cell>
          <cell r="AF153">
            <v>6631.9318415044527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A154">
            <v>36644</v>
          </cell>
          <cell r="B154">
            <v>1.8083</v>
          </cell>
          <cell r="C154" t="str">
            <v>42000</v>
          </cell>
          <cell r="D154" t="str">
            <v>42000</v>
          </cell>
          <cell r="E154">
            <v>5727.78</v>
          </cell>
          <cell r="F154">
            <v>-110000</v>
          </cell>
          <cell r="G154">
            <v>0</v>
          </cell>
          <cell r="H154">
            <v>0</v>
          </cell>
          <cell r="I154">
            <v>-57663.120057512584</v>
          </cell>
          <cell r="J154">
            <v>3430669.5074782665</v>
          </cell>
          <cell r="K154">
            <v>1065.8794139692659</v>
          </cell>
          <cell r="L154">
            <v>29218.052799558442</v>
          </cell>
          <cell r="M154">
            <v>28206.71001791349</v>
          </cell>
          <cell r="N154">
            <v>3458876.21749618</v>
          </cell>
          <cell r="O154">
            <v>6254685.8640983421</v>
          </cell>
          <cell r="Q154">
            <v>155654.82999999999</v>
          </cell>
          <cell r="R154">
            <v>-104272.22</v>
          </cell>
          <cell r="S154">
            <v>52835.004877441534</v>
          </cell>
          <cell r="T154">
            <v>195923.95629700462</v>
          </cell>
          <cell r="U154">
            <v>36379.069634050131</v>
          </cell>
          <cell r="V154">
            <v>248758.96117444616</v>
          </cell>
          <cell r="W154">
            <v>6254685.8640983421</v>
          </cell>
          <cell r="Y154">
            <v>6007698.973283153</v>
          </cell>
          <cell r="Z154">
            <v>8378181.911363747</v>
          </cell>
          <cell r="AA154">
            <v>0</v>
          </cell>
          <cell r="AB154">
            <v>246.31565790460928</v>
          </cell>
          <cell r="AC154">
            <v>0</v>
          </cell>
          <cell r="AD154">
            <v>246.31565790460928</v>
          </cell>
          <cell r="AE154">
            <v>0</v>
          </cell>
          <cell r="AF154">
            <v>6878.2474994090617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A155">
            <v>36645</v>
          </cell>
          <cell r="B155">
            <v>1.8083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3430669.5074782665</v>
          </cell>
          <cell r="K155">
            <v>1048.2601272850259</v>
          </cell>
          <cell r="L155">
            <v>30266.312926843468</v>
          </cell>
          <cell r="M155">
            <v>29254.970145198517</v>
          </cell>
          <cell r="N155">
            <v>3459924.477623465</v>
          </cell>
          <cell r="O155">
            <v>6256581.432886512</v>
          </cell>
          <cell r="Q155">
            <v>155654.82999999999</v>
          </cell>
          <cell r="R155">
            <v>0</v>
          </cell>
          <cell r="S155">
            <v>54730.573665611046</v>
          </cell>
          <cell r="T155">
            <v>195923.956297005</v>
          </cell>
          <cell r="U155">
            <v>1895.5687881698832</v>
          </cell>
          <cell r="V155">
            <v>250654.52996261604</v>
          </cell>
          <cell r="W155">
            <v>6256581.432886512</v>
          </cell>
          <cell r="Y155">
            <v>6007698.973283153</v>
          </cell>
          <cell r="Z155">
            <v>8378181.911363747</v>
          </cell>
          <cell r="AA155">
            <v>0</v>
          </cell>
          <cell r="AB155">
            <v>246.31565790460928</v>
          </cell>
          <cell r="AC155">
            <v>0</v>
          </cell>
          <cell r="AD155">
            <v>246.31565790460928</v>
          </cell>
          <cell r="AE155">
            <v>0</v>
          </cell>
          <cell r="AF155">
            <v>7124.5631573136707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A156">
            <v>36646</v>
          </cell>
          <cell r="B156">
            <v>1.8083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3430669.5074782665</v>
          </cell>
          <cell r="K156">
            <v>1048.2601272850259</v>
          </cell>
          <cell r="L156">
            <v>31314.573054128494</v>
          </cell>
          <cell r="M156">
            <v>30303.230272483543</v>
          </cell>
          <cell r="N156">
            <v>3460972.73775075</v>
          </cell>
          <cell r="O156">
            <v>6258477.001674681</v>
          </cell>
          <cell r="Q156">
            <v>155654.82999999999</v>
          </cell>
          <cell r="R156">
            <v>0</v>
          </cell>
          <cell r="S156">
            <v>56626.142453780558</v>
          </cell>
          <cell r="T156">
            <v>195923.95629700442</v>
          </cell>
          <cell r="U156">
            <v>1895.5687881689519</v>
          </cell>
          <cell r="V156">
            <v>252550.09875078499</v>
          </cell>
          <cell r="W156">
            <v>6258477.001674681</v>
          </cell>
          <cell r="Y156">
            <v>6007698.973283153</v>
          </cell>
          <cell r="Z156">
            <v>8378181.911363747</v>
          </cell>
          <cell r="AA156">
            <v>0</v>
          </cell>
          <cell r="AB156">
            <v>246.31565790460928</v>
          </cell>
          <cell r="AC156">
            <v>0</v>
          </cell>
          <cell r="AD156">
            <v>246.31565790460928</v>
          </cell>
          <cell r="AE156">
            <v>0</v>
          </cell>
          <cell r="AF156">
            <v>7370.8788152182797</v>
          </cell>
          <cell r="AH156">
            <v>56626.142453780558</v>
          </cell>
          <cell r="AI156">
            <v>195923.95629700442</v>
          </cell>
          <cell r="AJ156">
            <v>50510</v>
          </cell>
          <cell r="AK156">
            <v>0</v>
          </cell>
          <cell r="AL156">
            <v>155654.82999999999</v>
          </cell>
        </row>
        <row r="157">
          <cell r="A157">
            <v>36647</v>
          </cell>
          <cell r="B157">
            <v>1.8083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-31351.49</v>
          </cell>
          <cell r="I157">
            <v>31351.49</v>
          </cell>
          <cell r="J157">
            <v>3462020.9974782667</v>
          </cell>
          <cell r="K157">
            <v>1048.2601272850259</v>
          </cell>
          <cell r="L157">
            <v>1048.2601272850259</v>
          </cell>
          <cell r="M157">
            <v>3.9976856714929454E-4</v>
          </cell>
          <cell r="N157">
            <v>3462020.9978780351</v>
          </cell>
          <cell r="O157">
            <v>6260372.5704628509</v>
          </cell>
          <cell r="Q157">
            <v>0</v>
          </cell>
          <cell r="R157">
            <v>0</v>
          </cell>
          <cell r="S157">
            <v>1895.5687881695123</v>
          </cell>
          <cell r="T157">
            <v>3.7084646464791149E-10</v>
          </cell>
          <cell r="U157">
            <v>1895.5687881698832</v>
          </cell>
          <cell r="V157">
            <v>1895.5687881698832</v>
          </cell>
          <cell r="W157">
            <v>6260372.5704628509</v>
          </cell>
          <cell r="Y157">
            <v>6260372.5704628509</v>
          </cell>
          <cell r="Z157">
            <v>8378181.911363747</v>
          </cell>
          <cell r="AA157">
            <v>252673.59717969783</v>
          </cell>
          <cell r="AB157">
            <v>256.6752753889769</v>
          </cell>
          <cell r="AC157">
            <v>0</v>
          </cell>
          <cell r="AD157">
            <v>256.6752753889769</v>
          </cell>
          <cell r="AE157">
            <v>0</v>
          </cell>
          <cell r="AF157">
            <v>256.6752753889769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</row>
        <row r="158">
          <cell r="A158">
            <v>36648</v>
          </cell>
          <cell r="B158">
            <v>1.8067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3462020.9974782667</v>
          </cell>
          <cell r="K158">
            <v>1057.8397492294705</v>
          </cell>
          <cell r="L158">
            <v>2106.0998765144964</v>
          </cell>
          <cell r="M158">
            <v>1057.8401489980376</v>
          </cell>
          <cell r="N158">
            <v>3463078.8376272647</v>
          </cell>
          <cell r="O158">
            <v>6256744.5359411789</v>
          </cell>
          <cell r="Q158">
            <v>0</v>
          </cell>
          <cell r="R158">
            <v>0</v>
          </cell>
          <cell r="S158">
            <v>3805.0906468987405</v>
          </cell>
          <cell r="T158">
            <v>-5537.5563804008007</v>
          </cell>
          <cell r="U158">
            <v>-3628.0345216719434</v>
          </cell>
          <cell r="V158">
            <v>-1732.4657335020602</v>
          </cell>
          <cell r="W158">
            <v>6256744.5359411789</v>
          </cell>
          <cell r="Y158">
            <v>6260372.5704628509</v>
          </cell>
          <cell r="Z158">
            <v>8378181.911363747</v>
          </cell>
          <cell r="AA158">
            <v>0</v>
          </cell>
          <cell r="AB158">
            <v>256.6752753889769</v>
          </cell>
          <cell r="AC158">
            <v>0</v>
          </cell>
          <cell r="AD158">
            <v>256.6752753889769</v>
          </cell>
          <cell r="AE158">
            <v>0</v>
          </cell>
          <cell r="AF158">
            <v>513.3505507779538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</row>
        <row r="159">
          <cell r="A159">
            <v>36649</v>
          </cell>
          <cell r="B159">
            <v>1.8008</v>
          </cell>
          <cell r="C159" t="str">
            <v>52000</v>
          </cell>
          <cell r="D159" t="str">
            <v>52000</v>
          </cell>
          <cell r="E159">
            <v>7370.88</v>
          </cell>
          <cell r="F159">
            <v>-50510</v>
          </cell>
          <cell r="G159">
            <v>0</v>
          </cell>
          <cell r="H159">
            <v>0</v>
          </cell>
          <cell r="I159">
            <v>-23955.530875166594</v>
          </cell>
          <cell r="J159">
            <v>3438065.4666031003</v>
          </cell>
          <cell r="K159">
            <v>1057.8397492294705</v>
          </cell>
          <cell r="L159">
            <v>3163.9396257439666</v>
          </cell>
          <cell r="M159">
            <v>2115.6798982275081</v>
          </cell>
          <cell r="N159">
            <v>3440181.1465013279</v>
          </cell>
          <cell r="O159">
            <v>6195078.2086195908</v>
          </cell>
          <cell r="Q159">
            <v>-43139.12</v>
          </cell>
          <cell r="R159">
            <v>-43139.12</v>
          </cell>
          <cell r="S159">
            <v>5697.6224780397351</v>
          </cell>
          <cell r="T159">
            <v>-25957.295533129745</v>
          </cell>
          <cell r="U159">
            <v>-18527.20732158795</v>
          </cell>
          <cell r="V159">
            <v>-20259.67305509001</v>
          </cell>
          <cell r="W159">
            <v>6195078.2086195908</v>
          </cell>
          <cell r="Y159">
            <v>6217233.4504628507</v>
          </cell>
          <cell r="Z159">
            <v>8335042.7913637469</v>
          </cell>
          <cell r="AA159">
            <v>0</v>
          </cell>
          <cell r="AB159">
            <v>254.90657146897689</v>
          </cell>
          <cell r="AC159">
            <v>0</v>
          </cell>
          <cell r="AD159">
            <v>254.90657146897689</v>
          </cell>
          <cell r="AE159">
            <v>0</v>
          </cell>
          <cell r="AF159">
            <v>768.25712224693075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</row>
        <row r="160">
          <cell r="A160">
            <v>36650</v>
          </cell>
          <cell r="B160">
            <v>1.8162</v>
          </cell>
          <cell r="C160" t="str">
            <v>52000</v>
          </cell>
          <cell r="D160" t="str">
            <v>52000</v>
          </cell>
          <cell r="E160">
            <v>1142.83</v>
          </cell>
          <cell r="F160">
            <v>0</v>
          </cell>
          <cell r="G160">
            <v>0</v>
          </cell>
          <cell r="H160">
            <v>0</v>
          </cell>
          <cell r="I160">
            <v>629.2423741878647</v>
          </cell>
          <cell r="J160">
            <v>3438694.7089772881</v>
          </cell>
          <cell r="K160">
            <v>1050.5200036842807</v>
          </cell>
          <cell r="L160">
            <v>4214.4596294282474</v>
          </cell>
          <cell r="M160">
            <v>3166.1999019117889</v>
          </cell>
          <cell r="N160">
            <v>3441860.9088792</v>
          </cell>
          <cell r="O160">
            <v>6251107.7827064032</v>
          </cell>
          <cell r="Q160">
            <v>-41996.29</v>
          </cell>
          <cell r="R160">
            <v>1142.83</v>
          </cell>
          <cell r="S160">
            <v>7654.3015789675828</v>
          </cell>
          <cell r="T160">
            <v>26972.769452754656</v>
          </cell>
          <cell r="U160">
            <v>54886.74408681225</v>
          </cell>
          <cell r="V160">
            <v>34627.07103172224</v>
          </cell>
          <cell r="W160">
            <v>6251107.7827064032</v>
          </cell>
          <cell r="Y160">
            <v>6218376.2804628508</v>
          </cell>
          <cell r="Z160">
            <v>8336185.6213637469</v>
          </cell>
          <cell r="AA160">
            <v>0</v>
          </cell>
          <cell r="AB160">
            <v>254.95342749897688</v>
          </cell>
          <cell r="AC160">
            <v>0</v>
          </cell>
          <cell r="AD160">
            <v>254.95342749897688</v>
          </cell>
          <cell r="AE160">
            <v>0</v>
          </cell>
          <cell r="AF160">
            <v>1023.2105497459077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A161">
            <v>36651</v>
          </cell>
          <cell r="B161">
            <v>1.814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3438694.7089772881</v>
          </cell>
          <cell r="K161">
            <v>1050.7122721875048</v>
          </cell>
          <cell r="L161">
            <v>5265.1719016157522</v>
          </cell>
          <cell r="M161">
            <v>4216.9121740992941</v>
          </cell>
          <cell r="N161">
            <v>3442911.6211513872</v>
          </cell>
          <cell r="O161">
            <v>6246818.8454170767</v>
          </cell>
          <cell r="Q161">
            <v>-41996.29</v>
          </cell>
          <cell r="R161">
            <v>0</v>
          </cell>
          <cell r="S161">
            <v>9553.127898291621</v>
          </cell>
          <cell r="T161">
            <v>20785.005844104169</v>
          </cell>
          <cell r="U161">
            <v>-4288.9372893264517</v>
          </cell>
          <cell r="V161">
            <v>30338.133742395788</v>
          </cell>
          <cell r="W161">
            <v>6246818.8454170767</v>
          </cell>
          <cell r="Y161">
            <v>6218376.2804628508</v>
          </cell>
          <cell r="Z161">
            <v>8336185.6213637469</v>
          </cell>
          <cell r="AA161">
            <v>0</v>
          </cell>
          <cell r="AB161">
            <v>254.95342749897688</v>
          </cell>
          <cell r="AC161">
            <v>0</v>
          </cell>
          <cell r="AD161">
            <v>254.95342749897688</v>
          </cell>
          <cell r="AE161">
            <v>0</v>
          </cell>
          <cell r="AF161">
            <v>1278.1639772448846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</row>
        <row r="162">
          <cell r="A162">
            <v>36652</v>
          </cell>
          <cell r="B162">
            <v>1.814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3438694.7089772881</v>
          </cell>
          <cell r="K162">
            <v>1050.7122721875048</v>
          </cell>
          <cell r="L162">
            <v>6315.884173803257</v>
          </cell>
          <cell r="M162">
            <v>5267.624446286799</v>
          </cell>
          <cell r="N162">
            <v>3443962.3334235749</v>
          </cell>
          <cell r="O162">
            <v>6248725.2577637341</v>
          </cell>
          <cell r="Q162">
            <v>-41996.29</v>
          </cell>
          <cell r="R162">
            <v>0</v>
          </cell>
          <cell r="S162">
            <v>11459.54024494863</v>
          </cell>
          <cell r="T162">
            <v>20785.005844104526</v>
          </cell>
          <cell r="U162">
            <v>1906.4123466573656</v>
          </cell>
          <cell r="V162">
            <v>32244.546089053154</v>
          </cell>
          <cell r="W162">
            <v>6248725.2577637341</v>
          </cell>
          <cell r="Y162">
            <v>6218376.2804628508</v>
          </cell>
          <cell r="Z162">
            <v>8336185.6213637469</v>
          </cell>
          <cell r="AA162">
            <v>0</v>
          </cell>
          <cell r="AB162">
            <v>254.95342749897688</v>
          </cell>
          <cell r="AC162">
            <v>0</v>
          </cell>
          <cell r="AD162">
            <v>254.95342749897688</v>
          </cell>
          <cell r="AE162">
            <v>0</v>
          </cell>
          <cell r="AF162">
            <v>1533.117404743861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</row>
        <row r="163">
          <cell r="A163">
            <v>36653</v>
          </cell>
          <cell r="B163">
            <v>1.814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3438694.7089772881</v>
          </cell>
          <cell r="K163">
            <v>1050.7122721875048</v>
          </cell>
          <cell r="L163">
            <v>7366.5964459907618</v>
          </cell>
          <cell r="M163">
            <v>6318.3367184743038</v>
          </cell>
          <cell r="N163">
            <v>3445013.0456957626</v>
          </cell>
          <cell r="O163">
            <v>6250631.6701103915</v>
          </cell>
          <cell r="Q163">
            <v>-41996.29</v>
          </cell>
          <cell r="R163">
            <v>0</v>
          </cell>
          <cell r="S163">
            <v>13365.952591605639</v>
          </cell>
          <cell r="T163">
            <v>20785.005844104882</v>
          </cell>
          <cell r="U163">
            <v>1906.4123466573656</v>
          </cell>
          <cell r="V163">
            <v>34150.95843571052</v>
          </cell>
          <cell r="W163">
            <v>6250631.6701103915</v>
          </cell>
          <cell r="Y163">
            <v>6218376.2804628508</v>
          </cell>
          <cell r="Z163">
            <v>8336185.6213637469</v>
          </cell>
          <cell r="AA163">
            <v>0</v>
          </cell>
          <cell r="AB163">
            <v>254.95342749897688</v>
          </cell>
          <cell r="AC163">
            <v>0</v>
          </cell>
          <cell r="AD163">
            <v>254.95342749897688</v>
          </cell>
          <cell r="AE163">
            <v>0</v>
          </cell>
          <cell r="AF163">
            <v>1788.0708322428384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</row>
        <row r="164">
          <cell r="A164">
            <v>36654</v>
          </cell>
          <cell r="B164">
            <v>1.814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3438694.7089772881</v>
          </cell>
          <cell r="K164">
            <v>1050.7122721875048</v>
          </cell>
          <cell r="L164">
            <v>8417.3087181782666</v>
          </cell>
          <cell r="M164">
            <v>7369.0489906618086</v>
          </cell>
          <cell r="N164">
            <v>3446063.7579679498</v>
          </cell>
          <cell r="O164">
            <v>6252538.0824570479</v>
          </cell>
          <cell r="Q164">
            <v>-41996.29</v>
          </cell>
          <cell r="R164">
            <v>0</v>
          </cell>
          <cell r="S164">
            <v>15272.364938262646</v>
          </cell>
          <cell r="T164">
            <v>20785.005844104307</v>
          </cell>
          <cell r="U164">
            <v>1906.4123466564342</v>
          </cell>
          <cell r="V164">
            <v>36057.370782366954</v>
          </cell>
          <cell r="W164">
            <v>6252538.0824570479</v>
          </cell>
          <cell r="Y164">
            <v>6218376.2804628508</v>
          </cell>
          <cell r="Z164">
            <v>8336185.6213637469</v>
          </cell>
          <cell r="AA164">
            <v>0</v>
          </cell>
          <cell r="AB164">
            <v>254.95342749897688</v>
          </cell>
          <cell r="AC164">
            <v>0</v>
          </cell>
          <cell r="AD164">
            <v>254.95342749897688</v>
          </cell>
          <cell r="AE164">
            <v>0</v>
          </cell>
          <cell r="AF164">
            <v>2043.0242597418153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</row>
        <row r="165">
          <cell r="A165">
            <v>36655</v>
          </cell>
          <cell r="B165">
            <v>1.814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3438694.7089772881</v>
          </cell>
          <cell r="K165">
            <v>1050.7122721875048</v>
          </cell>
          <cell r="L165">
            <v>9468.0209903657706</v>
          </cell>
          <cell r="M165">
            <v>8419.7612628493134</v>
          </cell>
          <cell r="N165">
            <v>3447114.4702401375</v>
          </cell>
          <cell r="O165">
            <v>6254444.4948037053</v>
          </cell>
          <cell r="Q165">
            <v>-41996.29</v>
          </cell>
          <cell r="R165">
            <v>0</v>
          </cell>
          <cell r="S165">
            <v>17178.777284919655</v>
          </cell>
          <cell r="T165">
            <v>20785.005844104664</v>
          </cell>
          <cell r="U165">
            <v>1906.4123466573656</v>
          </cell>
          <cell r="V165">
            <v>37963.783129024319</v>
          </cell>
          <cell r="W165">
            <v>6254444.4948037053</v>
          </cell>
          <cell r="Y165">
            <v>6218376.2804628508</v>
          </cell>
          <cell r="Z165">
            <v>8336185.6213637469</v>
          </cell>
          <cell r="AA165">
            <v>0</v>
          </cell>
          <cell r="AB165">
            <v>254.95342749897688</v>
          </cell>
          <cell r="AC165">
            <v>0</v>
          </cell>
          <cell r="AD165">
            <v>254.95342749897688</v>
          </cell>
          <cell r="AE165">
            <v>0</v>
          </cell>
          <cell r="AF165">
            <v>2297.977687240792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</row>
        <row r="166">
          <cell r="A166">
            <v>36656</v>
          </cell>
          <cell r="B166">
            <v>1.8144</v>
          </cell>
          <cell r="C166" t="str">
            <v>52000</v>
          </cell>
          <cell r="D166" t="str">
            <v>52000</v>
          </cell>
          <cell r="E166">
            <v>50510</v>
          </cell>
          <cell r="F166">
            <v>0</v>
          </cell>
          <cell r="G166">
            <v>0</v>
          </cell>
          <cell r="H166">
            <v>0</v>
          </cell>
          <cell r="I166">
            <v>27838.403880070546</v>
          </cell>
          <cell r="J166">
            <v>3466533.1128573585</v>
          </cell>
          <cell r="K166">
            <v>1050.7122721875048</v>
          </cell>
          <cell r="L166">
            <v>10518.733262553276</v>
          </cell>
          <cell r="M166">
            <v>9470.4735350368173</v>
          </cell>
          <cell r="N166">
            <v>3476003.5863923952</v>
          </cell>
          <cell r="O166">
            <v>6306860.9071503617</v>
          </cell>
          <cell r="Q166">
            <v>8513.7099999999991</v>
          </cell>
          <cell r="R166">
            <v>50510</v>
          </cell>
          <cell r="S166">
            <v>19085.189631576664</v>
          </cell>
          <cell r="T166">
            <v>20785.005844104089</v>
          </cell>
          <cell r="U166">
            <v>1906.4123466564342</v>
          </cell>
          <cell r="V166">
            <v>39870.195475680754</v>
          </cell>
          <cell r="W166">
            <v>6306860.9071503617</v>
          </cell>
          <cell r="Y166">
            <v>6268886.2804628508</v>
          </cell>
          <cell r="Z166">
            <v>8386695.6213637469</v>
          </cell>
          <cell r="AA166">
            <v>0</v>
          </cell>
          <cell r="AB166">
            <v>257.02433749897688</v>
          </cell>
          <cell r="AC166">
            <v>0</v>
          </cell>
          <cell r="AD166">
            <v>257.02433749897688</v>
          </cell>
          <cell r="AE166">
            <v>0</v>
          </cell>
          <cell r="AF166">
            <v>2555.0020247397688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</row>
        <row r="167">
          <cell r="A167">
            <v>36657</v>
          </cell>
          <cell r="B167">
            <v>1.814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466533.1128573585</v>
          </cell>
          <cell r="K167">
            <v>1059.2184511508594</v>
          </cell>
          <cell r="L167">
            <v>11577.951713704137</v>
          </cell>
          <cell r="M167">
            <v>10529.691986187678</v>
          </cell>
          <cell r="N167">
            <v>3477062.8048435464</v>
          </cell>
          <cell r="O167">
            <v>6308782.7531081308</v>
          </cell>
          <cell r="Q167">
            <v>8513.7099999999991</v>
          </cell>
          <cell r="R167">
            <v>0</v>
          </cell>
          <cell r="S167">
            <v>21007.035589344785</v>
          </cell>
          <cell r="T167">
            <v>20785.00584410505</v>
          </cell>
          <cell r="U167">
            <v>1921.845957769081</v>
          </cell>
          <cell r="V167">
            <v>41792.041433449835</v>
          </cell>
          <cell r="W167">
            <v>6308782.7531081308</v>
          </cell>
          <cell r="Y167">
            <v>6268886.2804628508</v>
          </cell>
          <cell r="Z167">
            <v>8386695.6213637469</v>
          </cell>
          <cell r="AA167">
            <v>0</v>
          </cell>
          <cell r="AB167">
            <v>257.02433749897688</v>
          </cell>
          <cell r="AC167">
            <v>0</v>
          </cell>
          <cell r="AD167">
            <v>257.02433749897688</v>
          </cell>
          <cell r="AE167">
            <v>0</v>
          </cell>
          <cell r="AF167">
            <v>2812.0263622387456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</row>
        <row r="168">
          <cell r="A168">
            <v>36658</v>
          </cell>
          <cell r="B168">
            <v>1.814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3466533.1128573585</v>
          </cell>
          <cell r="K168">
            <v>1059.2184511508594</v>
          </cell>
          <cell r="L168">
            <v>12637.170164854997</v>
          </cell>
          <cell r="M168">
            <v>11588.910437338538</v>
          </cell>
          <cell r="N168">
            <v>3478122.0232946971</v>
          </cell>
          <cell r="O168">
            <v>6310704.599065898</v>
          </cell>
          <cell r="Q168">
            <v>8513.7099999999991</v>
          </cell>
          <cell r="R168">
            <v>0</v>
          </cell>
          <cell r="S168">
            <v>22928.881547112906</v>
          </cell>
          <cell r="T168">
            <v>20785.005844104147</v>
          </cell>
          <cell r="U168">
            <v>1921.8459577672184</v>
          </cell>
          <cell r="V168">
            <v>43713.887391217053</v>
          </cell>
          <cell r="W168">
            <v>6310704.599065898</v>
          </cell>
          <cell r="Y168">
            <v>6268886.2804628508</v>
          </cell>
          <cell r="Z168">
            <v>8386695.6213637469</v>
          </cell>
          <cell r="AA168">
            <v>0</v>
          </cell>
          <cell r="AB168">
            <v>257.02433749897688</v>
          </cell>
          <cell r="AC168">
            <v>0</v>
          </cell>
          <cell r="AD168">
            <v>257.02433749897688</v>
          </cell>
          <cell r="AE168">
            <v>0</v>
          </cell>
          <cell r="AF168">
            <v>3069.0506997377224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</row>
        <row r="169">
          <cell r="A169">
            <v>36659</v>
          </cell>
          <cell r="B169">
            <v>1.814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3466533.1128573585</v>
          </cell>
          <cell r="K169">
            <v>1059.2184511508594</v>
          </cell>
          <cell r="L169">
            <v>13696.388616005857</v>
          </cell>
          <cell r="M169">
            <v>12648.128888489398</v>
          </cell>
          <cell r="N169">
            <v>3479181.2417458477</v>
          </cell>
          <cell r="O169">
            <v>6312626.4450236661</v>
          </cell>
          <cell r="Q169">
            <v>8513.7099999999991</v>
          </cell>
          <cell r="R169">
            <v>0</v>
          </cell>
          <cell r="S169">
            <v>24850.727504881026</v>
          </cell>
          <cell r="T169">
            <v>20785.005844104177</v>
          </cell>
          <cell r="U169">
            <v>1921.8459577681497</v>
          </cell>
          <cell r="V169">
            <v>45635.733348985203</v>
          </cell>
          <cell r="W169">
            <v>6312626.4450236661</v>
          </cell>
          <cell r="Y169">
            <v>6268886.2804628508</v>
          </cell>
          <cell r="Z169">
            <v>8386695.6213637469</v>
          </cell>
          <cell r="AA169">
            <v>0</v>
          </cell>
          <cell r="AB169">
            <v>257.02433749897688</v>
          </cell>
          <cell r="AC169">
            <v>0</v>
          </cell>
          <cell r="AD169">
            <v>257.02433749897688</v>
          </cell>
          <cell r="AE169">
            <v>0</v>
          </cell>
          <cell r="AF169">
            <v>3326.0750372366992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</row>
        <row r="170">
          <cell r="A170">
            <v>36660</v>
          </cell>
          <cell r="B170">
            <v>1.814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3466533.1128573585</v>
          </cell>
          <cell r="K170">
            <v>1059.2184511508594</v>
          </cell>
          <cell r="L170">
            <v>14755.607067156718</v>
          </cell>
          <cell r="M170">
            <v>13707.347339640259</v>
          </cell>
          <cell r="N170">
            <v>3480240.4601969989</v>
          </cell>
          <cell r="O170">
            <v>6314548.2909814352</v>
          </cell>
          <cell r="Q170">
            <v>8513.7099999999991</v>
          </cell>
          <cell r="R170">
            <v>0</v>
          </cell>
          <cell r="S170">
            <v>26772.57346264915</v>
          </cell>
          <cell r="T170">
            <v>20785.005844105133</v>
          </cell>
          <cell r="U170">
            <v>1921.845957769081</v>
          </cell>
          <cell r="V170">
            <v>47557.579306754284</v>
          </cell>
          <cell r="W170">
            <v>6314548.2909814352</v>
          </cell>
          <cell r="Y170">
            <v>6268886.2804628508</v>
          </cell>
          <cell r="Z170">
            <v>8386695.6213637469</v>
          </cell>
          <cell r="AA170">
            <v>0</v>
          </cell>
          <cell r="AB170">
            <v>257.02433749897688</v>
          </cell>
          <cell r="AC170">
            <v>0</v>
          </cell>
          <cell r="AD170">
            <v>257.02433749897688</v>
          </cell>
          <cell r="AE170">
            <v>0</v>
          </cell>
          <cell r="AF170">
            <v>3583.0993747356761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</row>
        <row r="171">
          <cell r="A171">
            <v>36661</v>
          </cell>
          <cell r="B171">
            <v>1.814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466533.1128573585</v>
          </cell>
          <cell r="K171">
            <v>1059.2184511508594</v>
          </cell>
          <cell r="L171">
            <v>15814.825518307578</v>
          </cell>
          <cell r="M171">
            <v>14766.565790791119</v>
          </cell>
          <cell r="N171">
            <v>3481299.6786481496</v>
          </cell>
          <cell r="O171">
            <v>6316470.1369392024</v>
          </cell>
          <cell r="Q171">
            <v>8513.7099999999991</v>
          </cell>
          <cell r="R171">
            <v>0</v>
          </cell>
          <cell r="S171">
            <v>28694.419420417271</v>
          </cell>
          <cell r="T171">
            <v>20785.005844104231</v>
          </cell>
          <cell r="U171">
            <v>1921.8459577672184</v>
          </cell>
          <cell r="V171">
            <v>49479.425264521502</v>
          </cell>
          <cell r="W171">
            <v>6316470.1369392024</v>
          </cell>
          <cell r="Y171">
            <v>6268886.2804628508</v>
          </cell>
          <cell r="Z171">
            <v>8386695.6213637469</v>
          </cell>
          <cell r="AA171">
            <v>0</v>
          </cell>
          <cell r="AB171">
            <v>257.02433749897688</v>
          </cell>
          <cell r="AC171">
            <v>0</v>
          </cell>
          <cell r="AD171">
            <v>257.02433749897688</v>
          </cell>
          <cell r="AE171">
            <v>0</v>
          </cell>
          <cell r="AF171">
            <v>3840.1237122346529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</row>
        <row r="172">
          <cell r="A172">
            <v>36662</v>
          </cell>
          <cell r="B172">
            <v>1.814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3466533.1128573585</v>
          </cell>
          <cell r="K172">
            <v>1059.2184511508594</v>
          </cell>
          <cell r="L172">
            <v>16874.043969458438</v>
          </cell>
          <cell r="M172">
            <v>15825.784241941979</v>
          </cell>
          <cell r="N172">
            <v>3482358.8970993003</v>
          </cell>
          <cell r="O172">
            <v>6318391.9828969706</v>
          </cell>
          <cell r="Q172">
            <v>8513.7099999999991</v>
          </cell>
          <cell r="R172">
            <v>0</v>
          </cell>
          <cell r="S172">
            <v>30616.265378185391</v>
          </cell>
          <cell r="T172">
            <v>20785.00584410426</v>
          </cell>
          <cell r="U172">
            <v>1921.8459577681497</v>
          </cell>
          <cell r="V172">
            <v>51401.271222289652</v>
          </cell>
          <cell r="W172">
            <v>6318391.9828969706</v>
          </cell>
          <cell r="Y172">
            <v>6268886.2804628508</v>
          </cell>
          <cell r="Z172">
            <v>8386695.6213637469</v>
          </cell>
          <cell r="AA172">
            <v>0</v>
          </cell>
          <cell r="AB172">
            <v>257.02433749897688</v>
          </cell>
          <cell r="AC172">
            <v>0</v>
          </cell>
          <cell r="AD172">
            <v>257.02433749897688</v>
          </cell>
          <cell r="AE172">
            <v>0</v>
          </cell>
          <cell r="AF172">
            <v>4097.1480497336297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</row>
        <row r="173">
          <cell r="A173">
            <v>36663</v>
          </cell>
          <cell r="B173">
            <v>1.814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3466533.1128573585</v>
          </cell>
          <cell r="K173">
            <v>1059.2184511508594</v>
          </cell>
          <cell r="L173">
            <v>17933.262420609299</v>
          </cell>
          <cell r="M173">
            <v>16885.00269309284</v>
          </cell>
          <cell r="N173">
            <v>3483418.1155504514</v>
          </cell>
          <cell r="O173">
            <v>6320313.8288547387</v>
          </cell>
          <cell r="Q173">
            <v>8513.7099999999991</v>
          </cell>
          <cell r="R173">
            <v>0</v>
          </cell>
          <cell r="S173">
            <v>32538.111335953512</v>
          </cell>
          <cell r="T173">
            <v>20785.005844104289</v>
          </cell>
          <cell r="U173">
            <v>1921.8459577681497</v>
          </cell>
          <cell r="V173">
            <v>53323.117180057801</v>
          </cell>
          <cell r="W173">
            <v>6320313.8288547387</v>
          </cell>
          <cell r="Y173">
            <v>6268886.2804628508</v>
          </cell>
          <cell r="Z173">
            <v>8386695.6213637469</v>
          </cell>
          <cell r="AA173">
            <v>0</v>
          </cell>
          <cell r="AB173">
            <v>257.02433749897688</v>
          </cell>
          <cell r="AC173">
            <v>0</v>
          </cell>
          <cell r="AD173">
            <v>257.02433749897688</v>
          </cell>
          <cell r="AE173">
            <v>0</v>
          </cell>
          <cell r="AF173">
            <v>4354.1723872326065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</row>
        <row r="174">
          <cell r="A174">
            <v>36664</v>
          </cell>
          <cell r="B174">
            <v>1.814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466533.1128573585</v>
          </cell>
          <cell r="K174">
            <v>1059.2184511508594</v>
          </cell>
          <cell r="L174">
            <v>18992.480871760159</v>
          </cell>
          <cell r="M174">
            <v>17944.2211442437</v>
          </cell>
          <cell r="N174">
            <v>3484477.3340016021</v>
          </cell>
          <cell r="O174">
            <v>6322235.6748125069</v>
          </cell>
          <cell r="Q174">
            <v>8513.7099999999991</v>
          </cell>
          <cell r="R174">
            <v>0</v>
          </cell>
          <cell r="S174">
            <v>34459.957293721636</v>
          </cell>
          <cell r="T174">
            <v>20785.005844104315</v>
          </cell>
          <cell r="U174">
            <v>1921.8459577681497</v>
          </cell>
          <cell r="V174">
            <v>55244.963137825951</v>
          </cell>
          <cell r="W174">
            <v>6322235.6748125069</v>
          </cell>
          <cell r="Y174">
            <v>6268886.2804628508</v>
          </cell>
          <cell r="Z174">
            <v>8386695.6213637469</v>
          </cell>
          <cell r="AA174">
            <v>0</v>
          </cell>
          <cell r="AB174">
            <v>257.02433749897688</v>
          </cell>
          <cell r="AC174">
            <v>0</v>
          </cell>
          <cell r="AD174">
            <v>257.02433749897688</v>
          </cell>
          <cell r="AE174">
            <v>0</v>
          </cell>
          <cell r="AF174">
            <v>4611.1967247315833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</row>
        <row r="175">
          <cell r="A175">
            <v>36665</v>
          </cell>
          <cell r="B175">
            <v>1.814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3466533.1128573585</v>
          </cell>
          <cell r="K175">
            <v>1059.2184511508594</v>
          </cell>
          <cell r="L175">
            <v>20051.699322911019</v>
          </cell>
          <cell r="M175">
            <v>19003.43959539456</v>
          </cell>
          <cell r="N175">
            <v>3485536.5524527533</v>
          </cell>
          <cell r="O175">
            <v>6324157.520770276</v>
          </cell>
          <cell r="Q175">
            <v>8513.7099999999991</v>
          </cell>
          <cell r="R175">
            <v>0</v>
          </cell>
          <cell r="S175">
            <v>36381.803251489757</v>
          </cell>
          <cell r="T175">
            <v>20785.005844105275</v>
          </cell>
          <cell r="U175">
            <v>1921.845957769081</v>
          </cell>
          <cell r="V175">
            <v>57166.809095595032</v>
          </cell>
          <cell r="W175">
            <v>6324157.520770276</v>
          </cell>
          <cell r="Y175">
            <v>6268886.2804628508</v>
          </cell>
          <cell r="Z175">
            <v>8386695.6213637469</v>
          </cell>
          <cell r="AA175">
            <v>0</v>
          </cell>
          <cell r="AB175">
            <v>257.02433749897688</v>
          </cell>
          <cell r="AC175">
            <v>0</v>
          </cell>
          <cell r="AD175">
            <v>257.02433749897688</v>
          </cell>
          <cell r="AE175">
            <v>0</v>
          </cell>
          <cell r="AF175">
            <v>4868.2210622305602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</row>
        <row r="176">
          <cell r="A176">
            <v>36666</v>
          </cell>
          <cell r="B176">
            <v>1.814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466533.1128573585</v>
          </cell>
          <cell r="K176">
            <v>1059.2184511508594</v>
          </cell>
          <cell r="L176">
            <v>21110.91777406188</v>
          </cell>
          <cell r="M176">
            <v>20062.658046545421</v>
          </cell>
          <cell r="N176">
            <v>3486595.770903904</v>
          </cell>
          <cell r="O176">
            <v>6326079.3667280432</v>
          </cell>
          <cell r="Q176">
            <v>8513.7099999999991</v>
          </cell>
          <cell r="R176">
            <v>0</v>
          </cell>
          <cell r="S176">
            <v>38303.649209257877</v>
          </cell>
          <cell r="T176">
            <v>20785.005844104373</v>
          </cell>
          <cell r="U176">
            <v>1921.8459577672184</v>
          </cell>
          <cell r="V176">
            <v>59088.65505336225</v>
          </cell>
          <cell r="W176">
            <v>6326079.3667280432</v>
          </cell>
          <cell r="Y176">
            <v>6268886.2804628508</v>
          </cell>
          <cell r="Z176">
            <v>8386695.6213637469</v>
          </cell>
          <cell r="AA176">
            <v>0</v>
          </cell>
          <cell r="AB176">
            <v>257.02433749897688</v>
          </cell>
          <cell r="AC176">
            <v>0</v>
          </cell>
          <cell r="AD176">
            <v>257.02433749897688</v>
          </cell>
          <cell r="AE176">
            <v>0</v>
          </cell>
          <cell r="AF176">
            <v>5125.245399729537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</row>
        <row r="177">
          <cell r="A177">
            <v>36667</v>
          </cell>
          <cell r="B177">
            <v>1.8144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3466533.1128573585</v>
          </cell>
          <cell r="K177">
            <v>1059.2184511508594</v>
          </cell>
          <cell r="L177">
            <v>22170.13622521274</v>
          </cell>
          <cell r="M177">
            <v>21121.876497696281</v>
          </cell>
          <cell r="N177">
            <v>3487654.9893550547</v>
          </cell>
          <cell r="O177">
            <v>6328001.2126858113</v>
          </cell>
          <cell r="Q177">
            <v>8513.7099999999991</v>
          </cell>
          <cell r="R177">
            <v>0</v>
          </cell>
          <cell r="S177">
            <v>40225.495167025998</v>
          </cell>
          <cell r="T177">
            <v>20785.005844104402</v>
          </cell>
          <cell r="U177">
            <v>1921.8459577681497</v>
          </cell>
          <cell r="V177">
            <v>61010.5010111304</v>
          </cell>
          <cell r="W177">
            <v>6328001.2126858113</v>
          </cell>
          <cell r="Y177">
            <v>6268886.2804628508</v>
          </cell>
          <cell r="Z177">
            <v>8386695.6213637469</v>
          </cell>
          <cell r="AA177">
            <v>0</v>
          </cell>
          <cell r="AB177">
            <v>257.02433749897688</v>
          </cell>
          <cell r="AC177">
            <v>0</v>
          </cell>
          <cell r="AD177">
            <v>257.02433749897688</v>
          </cell>
          <cell r="AE177">
            <v>0</v>
          </cell>
          <cell r="AF177">
            <v>5382.2697372285138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</row>
        <row r="178">
          <cell r="A178">
            <v>36668</v>
          </cell>
          <cell r="B178">
            <v>1.8144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3466533.1128573585</v>
          </cell>
          <cell r="K178">
            <v>1059.2184511508594</v>
          </cell>
          <cell r="L178">
            <v>23229.3546763636</v>
          </cell>
          <cell r="M178">
            <v>22181.094948847141</v>
          </cell>
          <cell r="N178">
            <v>3488714.2078062058</v>
          </cell>
          <cell r="O178">
            <v>6329923.0586435795</v>
          </cell>
          <cell r="Q178">
            <v>8513.7099999999991</v>
          </cell>
          <cell r="R178">
            <v>0</v>
          </cell>
          <cell r="S178">
            <v>42147.341124794119</v>
          </cell>
          <cell r="T178">
            <v>20785.005844104431</v>
          </cell>
          <cell r="U178">
            <v>1921.8459577681497</v>
          </cell>
          <cell r="V178">
            <v>62932.34696889855</v>
          </cell>
          <cell r="W178">
            <v>6329923.0586435795</v>
          </cell>
          <cell r="Y178">
            <v>6268886.2804628508</v>
          </cell>
          <cell r="Z178">
            <v>8386695.6213637469</v>
          </cell>
          <cell r="AA178">
            <v>0</v>
          </cell>
          <cell r="AB178">
            <v>257.02433749897688</v>
          </cell>
          <cell r="AC178">
            <v>0</v>
          </cell>
          <cell r="AD178">
            <v>257.02433749897688</v>
          </cell>
          <cell r="AE178">
            <v>0</v>
          </cell>
          <cell r="AF178">
            <v>5639.2940747274906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</row>
        <row r="179">
          <cell r="A179">
            <v>36669</v>
          </cell>
          <cell r="B179">
            <v>1.8144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466533.1128573585</v>
          </cell>
          <cell r="K179">
            <v>1059.2184511508594</v>
          </cell>
          <cell r="L179">
            <v>24288.573127514461</v>
          </cell>
          <cell r="M179">
            <v>23240.313399998002</v>
          </cell>
          <cell r="N179">
            <v>3489773.4262573565</v>
          </cell>
          <cell r="O179">
            <v>6331844.9046013476</v>
          </cell>
          <cell r="Q179">
            <v>8513.7099999999991</v>
          </cell>
          <cell r="R179">
            <v>0</v>
          </cell>
          <cell r="S179">
            <v>44069.187082562239</v>
          </cell>
          <cell r="T179">
            <v>20785.00584410446</v>
          </cell>
          <cell r="U179">
            <v>1921.8459577681497</v>
          </cell>
          <cell r="V179">
            <v>64854.192926666699</v>
          </cell>
          <cell r="W179">
            <v>6331844.9046013476</v>
          </cell>
          <cell r="Y179">
            <v>6268886.2804628508</v>
          </cell>
          <cell r="Z179">
            <v>8386695.6213637469</v>
          </cell>
          <cell r="AA179">
            <v>0</v>
          </cell>
          <cell r="AB179">
            <v>257.02433749897688</v>
          </cell>
          <cell r="AC179">
            <v>0</v>
          </cell>
          <cell r="AD179">
            <v>257.02433749897688</v>
          </cell>
          <cell r="AE179">
            <v>0</v>
          </cell>
          <cell r="AF179">
            <v>5896.3184122264674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</row>
        <row r="180">
          <cell r="A180">
            <v>36670</v>
          </cell>
          <cell r="B180">
            <v>1.8144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466533.1128573585</v>
          </cell>
          <cell r="K180">
            <v>1059.2184511508594</v>
          </cell>
          <cell r="L180">
            <v>25347.791578665321</v>
          </cell>
          <cell r="M180">
            <v>24299.531851148862</v>
          </cell>
          <cell r="N180">
            <v>3490832.6447085072</v>
          </cell>
          <cell r="O180">
            <v>6333766.7505591158</v>
          </cell>
          <cell r="Q180">
            <v>8513.7099999999991</v>
          </cell>
          <cell r="R180">
            <v>0</v>
          </cell>
          <cell r="S180">
            <v>45991.03304033036</v>
          </cell>
          <cell r="T180">
            <v>20785.005844104489</v>
          </cell>
          <cell r="U180">
            <v>1921.8459577681497</v>
          </cell>
          <cell r="V180">
            <v>66776.038884434849</v>
          </cell>
          <cell r="W180">
            <v>6333766.7505591158</v>
          </cell>
          <cell r="Y180">
            <v>6268886.2804628508</v>
          </cell>
          <cell r="Z180">
            <v>8386695.6213637469</v>
          </cell>
          <cell r="AA180">
            <v>0</v>
          </cell>
          <cell r="AB180">
            <v>257.02433749897688</v>
          </cell>
          <cell r="AC180">
            <v>0</v>
          </cell>
          <cell r="AD180">
            <v>257.02433749897688</v>
          </cell>
          <cell r="AE180">
            <v>0</v>
          </cell>
          <cell r="AF180">
            <v>6153.3427497254443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</row>
        <row r="181">
          <cell r="A181">
            <v>36671</v>
          </cell>
          <cell r="B181">
            <v>1.8144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3466533.1128573585</v>
          </cell>
          <cell r="K181">
            <v>1059.2184511508594</v>
          </cell>
          <cell r="L181">
            <v>26407.010029816181</v>
          </cell>
          <cell r="M181">
            <v>25358.750302299723</v>
          </cell>
          <cell r="N181">
            <v>3491891.8631596584</v>
          </cell>
          <cell r="O181">
            <v>6335688.5965168839</v>
          </cell>
          <cell r="Q181">
            <v>8513.7099999999991</v>
          </cell>
          <cell r="R181">
            <v>0</v>
          </cell>
          <cell r="S181">
            <v>47912.87899809848</v>
          </cell>
          <cell r="T181">
            <v>20785.005844104518</v>
          </cell>
          <cell r="U181">
            <v>1921.8459577681497</v>
          </cell>
          <cell r="V181">
            <v>68697.884842202999</v>
          </cell>
          <cell r="W181">
            <v>6335688.5965168839</v>
          </cell>
          <cell r="Y181">
            <v>6268886.2804628508</v>
          </cell>
          <cell r="Z181">
            <v>8386695.6213637469</v>
          </cell>
          <cell r="AA181">
            <v>0</v>
          </cell>
          <cell r="AB181">
            <v>257.02433749897688</v>
          </cell>
          <cell r="AC181">
            <v>0</v>
          </cell>
          <cell r="AD181">
            <v>257.02433749897688</v>
          </cell>
          <cell r="AE181">
            <v>0</v>
          </cell>
          <cell r="AF181">
            <v>6410.3670872244211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</row>
        <row r="182">
          <cell r="A182">
            <v>36672</v>
          </cell>
          <cell r="B182">
            <v>1.8144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466533.1128573585</v>
          </cell>
          <cell r="K182">
            <v>1059.2184511508594</v>
          </cell>
          <cell r="L182">
            <v>27466.228480967042</v>
          </cell>
          <cell r="M182">
            <v>26417.968753450583</v>
          </cell>
          <cell r="N182">
            <v>3492951.0816108091</v>
          </cell>
          <cell r="O182">
            <v>6337610.4424746521</v>
          </cell>
          <cell r="Q182">
            <v>8513.7099999999991</v>
          </cell>
          <cell r="R182">
            <v>0</v>
          </cell>
          <cell r="S182">
            <v>49834.724955866601</v>
          </cell>
          <cell r="T182">
            <v>20785.005844104548</v>
          </cell>
          <cell r="U182">
            <v>1921.8459577681497</v>
          </cell>
          <cell r="V182">
            <v>70619.730799971148</v>
          </cell>
          <cell r="W182">
            <v>6337610.4424746521</v>
          </cell>
          <cell r="Y182">
            <v>6268886.2804628508</v>
          </cell>
          <cell r="Z182">
            <v>8386695.6213637469</v>
          </cell>
          <cell r="AA182">
            <v>0</v>
          </cell>
          <cell r="AB182">
            <v>257.02433749897688</v>
          </cell>
          <cell r="AC182">
            <v>0</v>
          </cell>
          <cell r="AD182">
            <v>257.02433749897688</v>
          </cell>
          <cell r="AE182">
            <v>0</v>
          </cell>
          <cell r="AF182">
            <v>6667.3914247233979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</row>
        <row r="183">
          <cell r="A183">
            <v>36673</v>
          </cell>
          <cell r="B183">
            <v>1.8144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3466533.1128573585</v>
          </cell>
          <cell r="K183">
            <v>1059.2184511508594</v>
          </cell>
          <cell r="L183">
            <v>28525.446932117902</v>
          </cell>
          <cell r="M183">
            <v>27477.187204601443</v>
          </cell>
          <cell r="N183">
            <v>3494010.3000619598</v>
          </cell>
          <cell r="O183">
            <v>6339532.2884324202</v>
          </cell>
          <cell r="Q183">
            <v>8513.7099999999991</v>
          </cell>
          <cell r="R183">
            <v>0</v>
          </cell>
          <cell r="S183">
            <v>51756.570913634721</v>
          </cell>
          <cell r="T183">
            <v>20785.005844104577</v>
          </cell>
          <cell r="U183">
            <v>1921.8459577681497</v>
          </cell>
          <cell r="V183">
            <v>72541.576757739298</v>
          </cell>
          <cell r="W183">
            <v>6339532.2884324202</v>
          </cell>
          <cell r="Y183">
            <v>6268886.2804628508</v>
          </cell>
          <cell r="Z183">
            <v>8386695.6213637469</v>
          </cell>
          <cell r="AA183">
            <v>0</v>
          </cell>
          <cell r="AB183">
            <v>257.02433749897688</v>
          </cell>
          <cell r="AC183">
            <v>0</v>
          </cell>
          <cell r="AD183">
            <v>257.02433749897688</v>
          </cell>
          <cell r="AE183">
            <v>0</v>
          </cell>
          <cell r="AF183">
            <v>6924.4157622223747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</row>
        <row r="184">
          <cell r="A184">
            <v>36674</v>
          </cell>
          <cell r="B184">
            <v>1.8144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3466533.1128573585</v>
          </cell>
          <cell r="K184">
            <v>1059.2184511508594</v>
          </cell>
          <cell r="L184">
            <v>29584.665383268763</v>
          </cell>
          <cell r="M184">
            <v>28536.405655752304</v>
          </cell>
          <cell r="N184">
            <v>3495069.5185131109</v>
          </cell>
          <cell r="O184">
            <v>6341454.1343901884</v>
          </cell>
          <cell r="Q184">
            <v>8513.7099999999991</v>
          </cell>
          <cell r="R184">
            <v>0</v>
          </cell>
          <cell r="S184">
            <v>53678.416871402842</v>
          </cell>
          <cell r="T184">
            <v>20785.005844104606</v>
          </cell>
          <cell r="U184">
            <v>1921.8459577681497</v>
          </cell>
          <cell r="V184">
            <v>74463.422715507448</v>
          </cell>
          <cell r="W184">
            <v>6341454.1343901884</v>
          </cell>
          <cell r="Y184">
            <v>6268886.2804628508</v>
          </cell>
          <cell r="Z184">
            <v>8386695.6213637469</v>
          </cell>
          <cell r="AA184">
            <v>0</v>
          </cell>
          <cell r="AB184">
            <v>257.02433749897688</v>
          </cell>
          <cell r="AC184">
            <v>0</v>
          </cell>
          <cell r="AD184">
            <v>257.02433749897688</v>
          </cell>
          <cell r="AE184">
            <v>0</v>
          </cell>
          <cell r="AF184">
            <v>7181.4400997213515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</row>
        <row r="185">
          <cell r="A185">
            <v>36675</v>
          </cell>
          <cell r="B185">
            <v>1.8144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3466533.1128573585</v>
          </cell>
          <cell r="K185">
            <v>1059.2184511508594</v>
          </cell>
          <cell r="L185">
            <v>30643.883834419623</v>
          </cell>
          <cell r="M185">
            <v>29595.624106903164</v>
          </cell>
          <cell r="N185">
            <v>3496128.7369642616</v>
          </cell>
          <cell r="O185">
            <v>6343375.9803479565</v>
          </cell>
          <cell r="Q185">
            <v>8513.7099999999991</v>
          </cell>
          <cell r="R185">
            <v>0</v>
          </cell>
          <cell r="S185">
            <v>55600.262829170963</v>
          </cell>
          <cell r="T185">
            <v>20785.005844104635</v>
          </cell>
          <cell r="U185">
            <v>1921.8459577681497</v>
          </cell>
          <cell r="V185">
            <v>76385.268673275597</v>
          </cell>
          <cell r="W185">
            <v>6343375.9803479565</v>
          </cell>
          <cell r="Y185">
            <v>6268886.2804628508</v>
          </cell>
          <cell r="Z185">
            <v>8386695.6213637469</v>
          </cell>
          <cell r="AA185">
            <v>0</v>
          </cell>
          <cell r="AB185">
            <v>257.02433749897688</v>
          </cell>
          <cell r="AC185">
            <v>0</v>
          </cell>
          <cell r="AD185">
            <v>257.02433749897688</v>
          </cell>
          <cell r="AE185">
            <v>0</v>
          </cell>
          <cell r="AF185">
            <v>7438.4644372203284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</row>
        <row r="186">
          <cell r="A186">
            <v>36676</v>
          </cell>
          <cell r="B186">
            <v>1.8144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3466533.1128573585</v>
          </cell>
          <cell r="K186">
            <v>1059.2184511508594</v>
          </cell>
          <cell r="L186">
            <v>31703.102285570483</v>
          </cell>
          <cell r="M186">
            <v>30654.842558054024</v>
          </cell>
          <cell r="N186">
            <v>3497187.9554154128</v>
          </cell>
          <cell r="O186">
            <v>6345297.8263057247</v>
          </cell>
          <cell r="Q186">
            <v>8513.7099999999991</v>
          </cell>
          <cell r="R186">
            <v>0</v>
          </cell>
          <cell r="S186">
            <v>57522.108786939083</v>
          </cell>
          <cell r="T186">
            <v>20785.005844104664</v>
          </cell>
          <cell r="U186">
            <v>1921.8459577681497</v>
          </cell>
          <cell r="V186">
            <v>78307.114631043747</v>
          </cell>
          <cell r="W186">
            <v>6345297.8263057247</v>
          </cell>
          <cell r="Y186">
            <v>6268886.2804628508</v>
          </cell>
          <cell r="Z186">
            <v>8386695.6213637469</v>
          </cell>
          <cell r="AA186">
            <v>0</v>
          </cell>
          <cell r="AB186">
            <v>257.02433749897688</v>
          </cell>
          <cell r="AC186">
            <v>0</v>
          </cell>
          <cell r="AD186">
            <v>257.02433749897688</v>
          </cell>
          <cell r="AE186">
            <v>0</v>
          </cell>
          <cell r="AF186">
            <v>7695.4887747193052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</row>
        <row r="187">
          <cell r="A187">
            <v>36677</v>
          </cell>
          <cell r="B187">
            <v>1.8144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3466533.1128573585</v>
          </cell>
          <cell r="K187">
            <v>1059.2184511508594</v>
          </cell>
          <cell r="L187">
            <v>32762.320736721344</v>
          </cell>
          <cell r="M187">
            <v>31714.061009204885</v>
          </cell>
          <cell r="N187">
            <v>3498247.1738665635</v>
          </cell>
          <cell r="O187">
            <v>6347219.6722634928</v>
          </cell>
          <cell r="Q187">
            <v>8513.7099999999991</v>
          </cell>
          <cell r="R187">
            <v>0</v>
          </cell>
          <cell r="S187">
            <v>59443.954744707204</v>
          </cell>
          <cell r="T187">
            <v>20785.005844104693</v>
          </cell>
          <cell r="U187">
            <v>1921.8459577681497</v>
          </cell>
          <cell r="V187">
            <v>80228.960588811897</v>
          </cell>
          <cell r="W187">
            <v>6347219.6722634928</v>
          </cell>
          <cell r="Y187">
            <v>6268886.2804628508</v>
          </cell>
          <cell r="Z187">
            <v>8386695.6213637469</v>
          </cell>
          <cell r="AA187">
            <v>0</v>
          </cell>
          <cell r="AB187">
            <v>257.02433749897688</v>
          </cell>
          <cell r="AC187">
            <v>0</v>
          </cell>
          <cell r="AD187">
            <v>257.02433749897688</v>
          </cell>
          <cell r="AE187">
            <v>0</v>
          </cell>
          <cell r="AF187">
            <v>7952.513112218282</v>
          </cell>
          <cell r="AH187">
            <v>59443.954744707204</v>
          </cell>
          <cell r="AI187">
            <v>20785.005844104693</v>
          </cell>
          <cell r="AJ187">
            <v>16046</v>
          </cell>
          <cell r="AK187">
            <v>0</v>
          </cell>
          <cell r="AL187">
            <v>8513.7099999999991</v>
          </cell>
        </row>
        <row r="188">
          <cell r="A188">
            <v>36678</v>
          </cell>
          <cell r="B188">
            <v>1.814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466533.1128573585</v>
          </cell>
          <cell r="K188">
            <v>1059.2184511508594</v>
          </cell>
          <cell r="L188">
            <v>1059.2184511508594</v>
          </cell>
          <cell r="M188">
            <v>32773.279460355741</v>
          </cell>
          <cell r="N188">
            <v>3499306.3923177142</v>
          </cell>
          <cell r="O188">
            <v>6349141.518221261</v>
          </cell>
          <cell r="Q188">
            <v>0</v>
          </cell>
          <cell r="R188">
            <v>0</v>
          </cell>
          <cell r="S188">
            <v>1921.8459577681194</v>
          </cell>
          <cell r="T188">
            <v>3.0240698833949864E-11</v>
          </cell>
          <cell r="U188">
            <v>1921.8459577681497</v>
          </cell>
          <cell r="V188">
            <v>1921.8459577681497</v>
          </cell>
          <cell r="W188">
            <v>6349141.518221261</v>
          </cell>
          <cell r="Y188">
            <v>6268886.2804628508</v>
          </cell>
          <cell r="Z188">
            <v>8386695.6213637469</v>
          </cell>
          <cell r="AA188">
            <v>0</v>
          </cell>
          <cell r="AB188">
            <v>257.02433749897688</v>
          </cell>
          <cell r="AC188">
            <v>0</v>
          </cell>
          <cell r="AD188">
            <v>257.02433749897688</v>
          </cell>
          <cell r="AE188">
            <v>0</v>
          </cell>
          <cell r="AF188">
            <v>257.02433749897688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A189">
            <v>36679</v>
          </cell>
          <cell r="B189">
            <v>1.814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3466533.1128573585</v>
          </cell>
          <cell r="K189">
            <v>1059.2184511508594</v>
          </cell>
          <cell r="L189">
            <v>2118.4369023017189</v>
          </cell>
          <cell r="M189">
            <v>33832.497911506602</v>
          </cell>
          <cell r="N189">
            <v>3500365.6107688653</v>
          </cell>
          <cell r="O189">
            <v>6351063.3641790291</v>
          </cell>
          <cell r="Q189">
            <v>0</v>
          </cell>
          <cell r="R189">
            <v>0</v>
          </cell>
          <cell r="S189">
            <v>3843.6919155362389</v>
          </cell>
          <cell r="T189">
            <v>6.0481397667899728E-11</v>
          </cell>
          <cell r="U189">
            <v>1921.8459577681497</v>
          </cell>
          <cell r="V189">
            <v>3843.6919155362993</v>
          </cell>
          <cell r="W189">
            <v>6351063.3641790291</v>
          </cell>
          <cell r="Y189">
            <v>6268886.2804628508</v>
          </cell>
          <cell r="Z189">
            <v>8386695.6213637469</v>
          </cell>
          <cell r="AA189">
            <v>0</v>
          </cell>
          <cell r="AB189">
            <v>257.02433749897688</v>
          </cell>
          <cell r="AC189">
            <v>0</v>
          </cell>
          <cell r="AD189">
            <v>257.02433749897688</v>
          </cell>
          <cell r="AE189">
            <v>0</v>
          </cell>
          <cell r="AF189">
            <v>514.04867499795375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</row>
        <row r="190">
          <cell r="A190">
            <v>36680</v>
          </cell>
          <cell r="B190">
            <v>1.814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3466533.1128573585</v>
          </cell>
          <cell r="K190">
            <v>1059.2184511508594</v>
          </cell>
          <cell r="L190">
            <v>3177.6553534525783</v>
          </cell>
          <cell r="M190">
            <v>34891.716362657462</v>
          </cell>
          <cell r="N190">
            <v>3501424.829220016</v>
          </cell>
          <cell r="O190">
            <v>6352985.2101367973</v>
          </cell>
          <cell r="Q190">
            <v>0</v>
          </cell>
          <cell r="R190">
            <v>0</v>
          </cell>
          <cell r="S190">
            <v>5765.5378733043581</v>
          </cell>
          <cell r="T190">
            <v>9.0949470177292824E-11</v>
          </cell>
          <cell r="U190">
            <v>1921.8459577681497</v>
          </cell>
          <cell r="V190">
            <v>5765.537873304449</v>
          </cell>
          <cell r="W190">
            <v>6352985.2101367973</v>
          </cell>
          <cell r="Y190">
            <v>6268886.2804628508</v>
          </cell>
          <cell r="Z190">
            <v>8386695.6213637469</v>
          </cell>
          <cell r="AA190">
            <v>0</v>
          </cell>
          <cell r="AB190">
            <v>257.02433749897688</v>
          </cell>
          <cell r="AC190">
            <v>0</v>
          </cell>
          <cell r="AD190">
            <v>257.02433749897688</v>
          </cell>
          <cell r="AE190">
            <v>0</v>
          </cell>
          <cell r="AF190">
            <v>771.07301249693069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</row>
        <row r="191">
          <cell r="A191">
            <v>36681</v>
          </cell>
          <cell r="B191">
            <v>1.814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3466533.1128573585</v>
          </cell>
          <cell r="K191">
            <v>1059.2184511508594</v>
          </cell>
          <cell r="L191">
            <v>4236.8738046034377</v>
          </cell>
          <cell r="M191">
            <v>35950.934813808322</v>
          </cell>
          <cell r="N191">
            <v>3502484.0476711667</v>
          </cell>
          <cell r="O191">
            <v>6354907.0560945645</v>
          </cell>
          <cell r="Q191">
            <v>0</v>
          </cell>
          <cell r="R191">
            <v>0</v>
          </cell>
          <cell r="S191">
            <v>7687.3838310724777</v>
          </cell>
          <cell r="T191">
            <v>-8.1035977927967906E-10</v>
          </cell>
          <cell r="U191">
            <v>1921.8459577672184</v>
          </cell>
          <cell r="V191">
            <v>7687.3838310716674</v>
          </cell>
          <cell r="W191">
            <v>6354907.0560945645</v>
          </cell>
          <cell r="Y191">
            <v>6268886.2804628508</v>
          </cell>
          <cell r="Z191">
            <v>8386695.6213637469</v>
          </cell>
          <cell r="AA191">
            <v>0</v>
          </cell>
          <cell r="AB191">
            <v>257.02433749897688</v>
          </cell>
          <cell r="AC191">
            <v>0</v>
          </cell>
          <cell r="AD191">
            <v>257.02433749897688</v>
          </cell>
          <cell r="AE191">
            <v>0</v>
          </cell>
          <cell r="AF191">
            <v>1028.0973499959075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A192">
            <v>36682</v>
          </cell>
          <cell r="B192">
            <v>1.814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466533.1128573585</v>
          </cell>
          <cell r="K192">
            <v>1059.2184511508594</v>
          </cell>
          <cell r="L192">
            <v>5296.0922557542972</v>
          </cell>
          <cell r="M192">
            <v>37010.153264959183</v>
          </cell>
          <cell r="N192">
            <v>3503543.2661223179</v>
          </cell>
          <cell r="O192">
            <v>6356828.9020523336</v>
          </cell>
          <cell r="Q192">
            <v>0</v>
          </cell>
          <cell r="R192">
            <v>0</v>
          </cell>
          <cell r="S192">
            <v>9609.2297888405974</v>
          </cell>
          <cell r="T192">
            <v>1.5097612049430609E-10</v>
          </cell>
          <cell r="U192">
            <v>1921.845957769081</v>
          </cell>
          <cell r="V192">
            <v>9609.2297888407484</v>
          </cell>
          <cell r="W192">
            <v>6356828.9020523336</v>
          </cell>
          <cell r="Y192">
            <v>6268886.2804628508</v>
          </cell>
          <cell r="Z192">
            <v>8386695.6213637469</v>
          </cell>
          <cell r="AA192">
            <v>0</v>
          </cell>
          <cell r="AB192">
            <v>257.02433749897688</v>
          </cell>
          <cell r="AC192">
            <v>0</v>
          </cell>
          <cell r="AD192">
            <v>257.02433749897688</v>
          </cell>
          <cell r="AE192">
            <v>0</v>
          </cell>
          <cell r="AF192">
            <v>1285.1216874948843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</row>
        <row r="193">
          <cell r="A193">
            <v>36683</v>
          </cell>
          <cell r="B193">
            <v>1.814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3466533.1128573585</v>
          </cell>
          <cell r="K193">
            <v>1059.2184511508594</v>
          </cell>
          <cell r="L193">
            <v>6355.3107069051566</v>
          </cell>
          <cell r="M193">
            <v>38069.371716110043</v>
          </cell>
          <cell r="N193">
            <v>3504602.4845734686</v>
          </cell>
          <cell r="O193">
            <v>6358750.7480101017</v>
          </cell>
          <cell r="Q193">
            <v>0</v>
          </cell>
          <cell r="R193">
            <v>0</v>
          </cell>
          <cell r="S193">
            <v>11531.075746608716</v>
          </cell>
          <cell r="T193">
            <v>1.8189894035458565E-10</v>
          </cell>
          <cell r="U193">
            <v>1921.8459577681497</v>
          </cell>
          <cell r="V193">
            <v>11531.075746608898</v>
          </cell>
          <cell r="W193">
            <v>6358750.7480101017</v>
          </cell>
          <cell r="Y193">
            <v>6268886.2804628508</v>
          </cell>
          <cell r="Z193">
            <v>8386695.6213637469</v>
          </cell>
          <cell r="AA193">
            <v>0</v>
          </cell>
          <cell r="AB193">
            <v>257.02433749897688</v>
          </cell>
          <cell r="AC193">
            <v>0</v>
          </cell>
          <cell r="AD193">
            <v>257.02433749897688</v>
          </cell>
          <cell r="AE193">
            <v>0</v>
          </cell>
          <cell r="AF193">
            <v>1542.1460249938611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A194">
            <v>36684</v>
          </cell>
          <cell r="B194">
            <v>1.814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3466533.1128573585</v>
          </cell>
          <cell r="K194">
            <v>1059.2184511508594</v>
          </cell>
          <cell r="L194">
            <v>7414.5291580560161</v>
          </cell>
          <cell r="M194">
            <v>39128.590167260903</v>
          </cell>
          <cell r="N194">
            <v>3505661.7030246193</v>
          </cell>
          <cell r="O194">
            <v>6360672.5939678689</v>
          </cell>
          <cell r="Q194">
            <v>0</v>
          </cell>
          <cell r="R194">
            <v>0</v>
          </cell>
          <cell r="S194">
            <v>13452.921704376835</v>
          </cell>
          <cell r="T194">
            <v>-7.1850081440061331E-10</v>
          </cell>
          <cell r="U194">
            <v>1921.8459577672184</v>
          </cell>
          <cell r="V194">
            <v>13452.921704376116</v>
          </cell>
          <cell r="W194">
            <v>6360672.5939678689</v>
          </cell>
          <cell r="Y194">
            <v>6268886.2804628508</v>
          </cell>
          <cell r="Z194">
            <v>8386695.6213637469</v>
          </cell>
          <cell r="AA194">
            <v>0</v>
          </cell>
          <cell r="AB194">
            <v>257.02433749897688</v>
          </cell>
          <cell r="AC194">
            <v>0</v>
          </cell>
          <cell r="AD194">
            <v>257.02433749897688</v>
          </cell>
          <cell r="AE194">
            <v>0</v>
          </cell>
          <cell r="AF194">
            <v>1799.170362492838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A195">
            <v>36685</v>
          </cell>
          <cell r="B195">
            <v>1.814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3466533.1128573585</v>
          </cell>
          <cell r="K195">
            <v>1059.2184511508594</v>
          </cell>
          <cell r="L195">
            <v>8473.7476092068755</v>
          </cell>
          <cell r="M195">
            <v>40187.808618411764</v>
          </cell>
          <cell r="N195">
            <v>3506720.9214757704</v>
          </cell>
          <cell r="O195">
            <v>6362594.439925638</v>
          </cell>
          <cell r="Q195">
            <v>0</v>
          </cell>
          <cell r="R195">
            <v>0</v>
          </cell>
          <cell r="S195">
            <v>15374.767662144955</v>
          </cell>
          <cell r="T195">
            <v>2.4192559067159891E-10</v>
          </cell>
          <cell r="U195">
            <v>1921.845957769081</v>
          </cell>
          <cell r="V195">
            <v>15374.767662145197</v>
          </cell>
          <cell r="W195">
            <v>6362594.439925638</v>
          </cell>
          <cell r="Y195">
            <v>6268886.2804628508</v>
          </cell>
          <cell r="Z195">
            <v>8386695.6213637469</v>
          </cell>
          <cell r="AA195">
            <v>0</v>
          </cell>
          <cell r="AB195">
            <v>257.02433749897688</v>
          </cell>
          <cell r="AC195">
            <v>0</v>
          </cell>
          <cell r="AD195">
            <v>257.02433749897688</v>
          </cell>
          <cell r="AE195">
            <v>0</v>
          </cell>
          <cell r="AF195">
            <v>2056.194699991815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</row>
        <row r="196">
          <cell r="A196">
            <v>36686</v>
          </cell>
          <cell r="B196">
            <v>1.814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3466533.1128573585</v>
          </cell>
          <cell r="K196">
            <v>1059.2184511508594</v>
          </cell>
          <cell r="L196">
            <v>9532.9660603577358</v>
          </cell>
          <cell r="M196">
            <v>41247.027069562624</v>
          </cell>
          <cell r="N196">
            <v>3507780.1399269211</v>
          </cell>
          <cell r="O196">
            <v>6364516.2858834052</v>
          </cell>
          <cell r="Q196">
            <v>0</v>
          </cell>
          <cell r="R196">
            <v>0</v>
          </cell>
          <cell r="S196">
            <v>17296.613619913074</v>
          </cell>
          <cell r="T196">
            <v>-6.5847416408360004E-10</v>
          </cell>
          <cell r="U196">
            <v>1921.8459577672184</v>
          </cell>
          <cell r="V196">
            <v>17296.613619912416</v>
          </cell>
          <cell r="W196">
            <v>6364516.2858834052</v>
          </cell>
          <cell r="Y196">
            <v>6268886.2804628508</v>
          </cell>
          <cell r="Z196">
            <v>8386695.6213637469</v>
          </cell>
          <cell r="AA196">
            <v>0</v>
          </cell>
          <cell r="AB196">
            <v>257.02433749897688</v>
          </cell>
          <cell r="AC196">
            <v>0</v>
          </cell>
          <cell r="AD196">
            <v>257.02433749897688</v>
          </cell>
          <cell r="AE196">
            <v>0</v>
          </cell>
          <cell r="AF196">
            <v>2313.2190374907918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A197">
            <v>36687</v>
          </cell>
          <cell r="B197">
            <v>1.814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3466533.1128573585</v>
          </cell>
          <cell r="K197">
            <v>1059.2184511508594</v>
          </cell>
          <cell r="L197">
            <v>10592.184511508596</v>
          </cell>
          <cell r="M197">
            <v>42306.245520713484</v>
          </cell>
          <cell r="N197">
            <v>3508839.3583780718</v>
          </cell>
          <cell r="O197">
            <v>6366438.1318411734</v>
          </cell>
          <cell r="Q197">
            <v>0</v>
          </cell>
          <cell r="R197">
            <v>0</v>
          </cell>
          <cell r="S197">
            <v>19218.459577681198</v>
          </cell>
          <cell r="T197">
            <v>-6.3300831243395805E-10</v>
          </cell>
          <cell r="U197">
            <v>1921.8459577681497</v>
          </cell>
          <cell r="V197">
            <v>19218.459577680565</v>
          </cell>
          <cell r="W197">
            <v>6366438.1318411734</v>
          </cell>
          <cell r="Y197">
            <v>6268886.2804628508</v>
          </cell>
          <cell r="Z197">
            <v>8386695.6213637469</v>
          </cell>
          <cell r="AA197">
            <v>0</v>
          </cell>
          <cell r="AB197">
            <v>257.02433749897688</v>
          </cell>
          <cell r="AC197">
            <v>0</v>
          </cell>
          <cell r="AD197">
            <v>257.02433749897688</v>
          </cell>
          <cell r="AE197">
            <v>0</v>
          </cell>
          <cell r="AF197">
            <v>2570.2433749897687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</row>
        <row r="198">
          <cell r="A198">
            <v>36688</v>
          </cell>
          <cell r="B198">
            <v>1.814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3466533.1128573585</v>
          </cell>
          <cell r="K198">
            <v>1059.2184511508594</v>
          </cell>
          <cell r="L198">
            <v>11651.402962659457</v>
          </cell>
          <cell r="M198">
            <v>43365.463971864345</v>
          </cell>
          <cell r="N198">
            <v>3509898.576829223</v>
          </cell>
          <cell r="O198">
            <v>6368359.9777989425</v>
          </cell>
          <cell r="Q198">
            <v>0</v>
          </cell>
          <cell r="R198">
            <v>0</v>
          </cell>
          <cell r="S198">
            <v>21140.305535449319</v>
          </cell>
          <cell r="T198">
            <v>3.2741809263825417E-10</v>
          </cell>
          <cell r="U198">
            <v>1921.845957769081</v>
          </cell>
          <cell r="V198">
            <v>21140.305535449646</v>
          </cell>
          <cell r="W198">
            <v>6368359.9777989425</v>
          </cell>
          <cell r="Y198">
            <v>6268886.2804628508</v>
          </cell>
          <cell r="Z198">
            <v>8386695.6213637469</v>
          </cell>
          <cell r="AA198">
            <v>0</v>
          </cell>
          <cell r="AB198">
            <v>257.02433749897688</v>
          </cell>
          <cell r="AC198">
            <v>0</v>
          </cell>
          <cell r="AD198">
            <v>257.02433749897688</v>
          </cell>
          <cell r="AE198">
            <v>0</v>
          </cell>
          <cell r="AF198">
            <v>2827.2677124887455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</row>
        <row r="199">
          <cell r="A199">
            <v>36689</v>
          </cell>
          <cell r="B199">
            <v>1.814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3466533.1128573585</v>
          </cell>
          <cell r="K199">
            <v>1059.2184511508594</v>
          </cell>
          <cell r="L199">
            <v>12710.621413810317</v>
          </cell>
          <cell r="M199">
            <v>44424.682423015205</v>
          </cell>
          <cell r="N199">
            <v>3510957.7952803737</v>
          </cell>
          <cell r="O199">
            <v>6370281.8237567097</v>
          </cell>
          <cell r="Q199">
            <v>0</v>
          </cell>
          <cell r="R199">
            <v>0</v>
          </cell>
          <cell r="S199">
            <v>23062.15149321744</v>
          </cell>
          <cell r="T199">
            <v>-5.7480065152049065E-10</v>
          </cell>
          <cell r="U199">
            <v>1921.8459577672184</v>
          </cell>
          <cell r="V199">
            <v>23062.151493216865</v>
          </cell>
          <cell r="W199">
            <v>6370281.8237567097</v>
          </cell>
          <cell r="Y199">
            <v>6268886.2804628508</v>
          </cell>
          <cell r="Z199">
            <v>8386695.6213637469</v>
          </cell>
          <cell r="AA199">
            <v>0</v>
          </cell>
          <cell r="AB199">
            <v>257.02433749897688</v>
          </cell>
          <cell r="AC199">
            <v>0</v>
          </cell>
          <cell r="AD199">
            <v>257.02433749897688</v>
          </cell>
          <cell r="AE199">
            <v>0</v>
          </cell>
          <cell r="AF199">
            <v>3084.2920499877223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</row>
        <row r="200">
          <cell r="A200">
            <v>36690</v>
          </cell>
          <cell r="B200">
            <v>1.814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3466533.1128573585</v>
          </cell>
          <cell r="K200">
            <v>1059.2184511508594</v>
          </cell>
          <cell r="L200">
            <v>13769.839864961177</v>
          </cell>
          <cell r="M200">
            <v>45483.900874166065</v>
          </cell>
          <cell r="N200">
            <v>3512017.0137315248</v>
          </cell>
          <cell r="O200">
            <v>6372203.6697144788</v>
          </cell>
          <cell r="Q200">
            <v>0</v>
          </cell>
          <cell r="R200">
            <v>0</v>
          </cell>
          <cell r="S200">
            <v>24983.99745098556</v>
          </cell>
          <cell r="T200">
            <v>3.8562575355172157E-10</v>
          </cell>
          <cell r="U200">
            <v>1921.845957769081</v>
          </cell>
          <cell r="V200">
            <v>24983.997450985946</v>
          </cell>
          <cell r="W200">
            <v>6372203.6697144788</v>
          </cell>
          <cell r="Y200">
            <v>6268886.2804628508</v>
          </cell>
          <cell r="Z200">
            <v>8386695.6213637469</v>
          </cell>
          <cell r="AA200">
            <v>0</v>
          </cell>
          <cell r="AB200">
            <v>257.02433749897688</v>
          </cell>
          <cell r="AC200">
            <v>0</v>
          </cell>
          <cell r="AD200">
            <v>257.02433749897688</v>
          </cell>
          <cell r="AE200">
            <v>0</v>
          </cell>
          <cell r="AF200">
            <v>3341.3163874866991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</row>
        <row r="201">
          <cell r="A201">
            <v>36691</v>
          </cell>
          <cell r="B201">
            <v>1.814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3466533.1128573585</v>
          </cell>
          <cell r="K201">
            <v>1059.2184511508594</v>
          </cell>
          <cell r="L201">
            <v>14829.058316112038</v>
          </cell>
          <cell r="M201">
            <v>46543.119325316926</v>
          </cell>
          <cell r="N201">
            <v>3513076.2321826755</v>
          </cell>
          <cell r="O201">
            <v>6374125.5156722469</v>
          </cell>
          <cell r="Q201">
            <v>0</v>
          </cell>
          <cell r="R201">
            <v>0</v>
          </cell>
          <cell r="S201">
            <v>26905.843408753681</v>
          </cell>
          <cell r="T201">
            <v>4.1472958400845528E-10</v>
          </cell>
          <cell r="U201">
            <v>1921.8459577681497</v>
          </cell>
          <cell r="V201">
            <v>26905.843408754095</v>
          </cell>
          <cell r="W201">
            <v>6374125.5156722469</v>
          </cell>
          <cell r="Y201">
            <v>6268886.2804628508</v>
          </cell>
          <cell r="Z201">
            <v>8386695.6213637469</v>
          </cell>
          <cell r="AA201">
            <v>0</v>
          </cell>
          <cell r="AB201">
            <v>257.02433749897688</v>
          </cell>
          <cell r="AC201">
            <v>0</v>
          </cell>
          <cell r="AD201">
            <v>257.02433749897688</v>
          </cell>
          <cell r="AE201">
            <v>0</v>
          </cell>
          <cell r="AF201">
            <v>3598.3407249856759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</row>
        <row r="202">
          <cell r="A202">
            <v>36692</v>
          </cell>
          <cell r="B202">
            <v>1.814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3466533.1128573585</v>
          </cell>
          <cell r="K202">
            <v>1059.2184511508594</v>
          </cell>
          <cell r="L202">
            <v>15888.276767262898</v>
          </cell>
          <cell r="M202">
            <v>47602.337776467786</v>
          </cell>
          <cell r="N202">
            <v>3514135.4506338262</v>
          </cell>
          <cell r="O202">
            <v>6376047.3616300141</v>
          </cell>
          <cell r="Q202">
            <v>0</v>
          </cell>
          <cell r="R202">
            <v>0</v>
          </cell>
          <cell r="S202">
            <v>28827.689366521801</v>
          </cell>
          <cell r="T202">
            <v>-4.8748916015028954E-10</v>
          </cell>
          <cell r="U202">
            <v>1921.8459577672184</v>
          </cell>
          <cell r="V202">
            <v>28827.689366521314</v>
          </cell>
          <cell r="W202">
            <v>6376047.3616300141</v>
          </cell>
          <cell r="Y202">
            <v>6268886.2804628508</v>
          </cell>
          <cell r="Z202">
            <v>8386695.6213637469</v>
          </cell>
          <cell r="AA202">
            <v>0</v>
          </cell>
          <cell r="AB202">
            <v>257.02433749897688</v>
          </cell>
          <cell r="AC202">
            <v>0</v>
          </cell>
          <cell r="AD202">
            <v>257.02433749897688</v>
          </cell>
          <cell r="AE202">
            <v>0</v>
          </cell>
          <cell r="AF202">
            <v>3855.3650624846528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</row>
        <row r="203">
          <cell r="A203">
            <v>36693</v>
          </cell>
          <cell r="B203">
            <v>1.814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3466533.1128573585</v>
          </cell>
          <cell r="K203">
            <v>1059.2184511508594</v>
          </cell>
          <cell r="L203">
            <v>16947.495218413758</v>
          </cell>
          <cell r="M203">
            <v>48661.556227618647</v>
          </cell>
          <cell r="N203">
            <v>3515194.6690849774</v>
          </cell>
          <cell r="O203">
            <v>6377969.2075877832</v>
          </cell>
          <cell r="Q203">
            <v>0</v>
          </cell>
          <cell r="R203">
            <v>0</v>
          </cell>
          <cell r="S203">
            <v>30749.535324289922</v>
          </cell>
          <cell r="T203">
            <v>4.7293724492192268E-10</v>
          </cell>
          <cell r="U203">
            <v>1921.845957769081</v>
          </cell>
          <cell r="V203">
            <v>30749.535324290395</v>
          </cell>
          <cell r="W203">
            <v>6377969.2075877832</v>
          </cell>
          <cell r="Y203">
            <v>6268886.2804628508</v>
          </cell>
          <cell r="Z203">
            <v>8386695.6213637469</v>
          </cell>
          <cell r="AA203">
            <v>0</v>
          </cell>
          <cell r="AB203">
            <v>257.02433749897688</v>
          </cell>
          <cell r="AC203">
            <v>0</v>
          </cell>
          <cell r="AD203">
            <v>257.02433749897688</v>
          </cell>
          <cell r="AE203">
            <v>0</v>
          </cell>
          <cell r="AF203">
            <v>4112.3893999836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</row>
        <row r="204">
          <cell r="A204">
            <v>36694</v>
          </cell>
          <cell r="B204">
            <v>1.814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466533.1128573585</v>
          </cell>
          <cell r="K204">
            <v>1059.2184511508594</v>
          </cell>
          <cell r="L204">
            <v>18006.713669564619</v>
          </cell>
          <cell r="M204">
            <v>49720.774678769507</v>
          </cell>
          <cell r="N204">
            <v>3516253.8875361281</v>
          </cell>
          <cell r="O204">
            <v>6379891.0535455504</v>
          </cell>
          <cell r="Q204">
            <v>0</v>
          </cell>
          <cell r="R204">
            <v>0</v>
          </cell>
          <cell r="S204">
            <v>32671.381282058046</v>
          </cell>
          <cell r="T204">
            <v>-4.3291947804391384E-10</v>
          </cell>
          <cell r="U204">
            <v>1921.8459577672184</v>
          </cell>
          <cell r="V204">
            <v>32671.381282057613</v>
          </cell>
          <cell r="W204">
            <v>6379891.0535455504</v>
          </cell>
          <cell r="Y204">
            <v>6268886.2804628508</v>
          </cell>
          <cell r="Z204">
            <v>8386695.6213637469</v>
          </cell>
          <cell r="AA204">
            <v>0</v>
          </cell>
          <cell r="AB204">
            <v>257.02433749897688</v>
          </cell>
          <cell r="AC204">
            <v>0</v>
          </cell>
          <cell r="AD204">
            <v>257.02433749897688</v>
          </cell>
          <cell r="AE204">
            <v>0</v>
          </cell>
          <cell r="AF204">
            <v>4369.4137374826068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</row>
        <row r="205">
          <cell r="A205">
            <v>36695</v>
          </cell>
          <cell r="B205">
            <v>1.814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3466533.1128573585</v>
          </cell>
          <cell r="K205">
            <v>1059.2184511508594</v>
          </cell>
          <cell r="L205">
            <v>19065.932120715479</v>
          </cell>
          <cell r="M205">
            <v>50779.993129920367</v>
          </cell>
          <cell r="N205">
            <v>3517313.1059872787</v>
          </cell>
          <cell r="O205">
            <v>6381812.8995033186</v>
          </cell>
          <cell r="Q205">
            <v>0</v>
          </cell>
          <cell r="R205">
            <v>0</v>
          </cell>
          <cell r="S205">
            <v>34593.227239826163</v>
          </cell>
          <cell r="T205">
            <v>-4.0017766878008842E-10</v>
          </cell>
          <cell r="U205">
            <v>1921.8459577681497</v>
          </cell>
          <cell r="V205">
            <v>34593.227239825763</v>
          </cell>
          <cell r="W205">
            <v>6381812.8995033186</v>
          </cell>
          <cell r="Y205">
            <v>6268886.2804628508</v>
          </cell>
          <cell r="Z205">
            <v>8386695.6213637469</v>
          </cell>
          <cell r="AA205">
            <v>0</v>
          </cell>
          <cell r="AB205">
            <v>257.02433749897688</v>
          </cell>
          <cell r="AC205">
            <v>0</v>
          </cell>
          <cell r="AD205">
            <v>257.02433749897688</v>
          </cell>
          <cell r="AE205">
            <v>0</v>
          </cell>
          <cell r="AF205">
            <v>4626.4380749815837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A206">
            <v>36696</v>
          </cell>
          <cell r="B206">
            <v>1.814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3466533.1128573585</v>
          </cell>
          <cell r="K206">
            <v>1059.2184511508594</v>
          </cell>
          <cell r="L206">
            <v>20125.150571866339</v>
          </cell>
          <cell r="M206">
            <v>51839.211581071228</v>
          </cell>
          <cell r="N206">
            <v>3518372.3244384299</v>
          </cell>
          <cell r="O206">
            <v>6383734.7454610877</v>
          </cell>
          <cell r="Q206">
            <v>0</v>
          </cell>
          <cell r="R206">
            <v>0</v>
          </cell>
          <cell r="S206">
            <v>36515.073197594284</v>
          </cell>
          <cell r="T206">
            <v>5.6024873629212379E-10</v>
          </cell>
          <cell r="U206">
            <v>1921.845957769081</v>
          </cell>
          <cell r="V206">
            <v>36515.073197594844</v>
          </cell>
          <cell r="W206">
            <v>6383734.7454610877</v>
          </cell>
          <cell r="Y206">
            <v>6268886.2804628508</v>
          </cell>
          <cell r="Z206">
            <v>8386695.6213637469</v>
          </cell>
          <cell r="AA206">
            <v>0</v>
          </cell>
          <cell r="AB206">
            <v>257.02433749897688</v>
          </cell>
          <cell r="AC206">
            <v>0</v>
          </cell>
          <cell r="AD206">
            <v>257.02433749897688</v>
          </cell>
          <cell r="AE206">
            <v>0</v>
          </cell>
          <cell r="AF206">
            <v>4883.4624124805605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</row>
        <row r="207">
          <cell r="A207">
            <v>36697</v>
          </cell>
          <cell r="B207">
            <v>1.814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3466533.1128573585</v>
          </cell>
          <cell r="K207">
            <v>1059.2184511508594</v>
          </cell>
          <cell r="L207">
            <v>21184.3690230172</v>
          </cell>
          <cell r="M207">
            <v>52898.430032222088</v>
          </cell>
          <cell r="N207">
            <v>3519431.5428895806</v>
          </cell>
          <cell r="O207">
            <v>6385656.5914188549</v>
          </cell>
          <cell r="Q207">
            <v>0</v>
          </cell>
          <cell r="R207">
            <v>0</v>
          </cell>
          <cell r="S207">
            <v>38436.919155362404</v>
          </cell>
          <cell r="T207">
            <v>-3.4197000786662102E-10</v>
          </cell>
          <cell r="U207">
            <v>1921.8459577672184</v>
          </cell>
          <cell r="V207">
            <v>38436.919155362062</v>
          </cell>
          <cell r="W207">
            <v>6385656.5914188549</v>
          </cell>
          <cell r="Y207">
            <v>6268886.2804628508</v>
          </cell>
          <cell r="Z207">
            <v>8386695.6213637469</v>
          </cell>
          <cell r="AA207">
            <v>0</v>
          </cell>
          <cell r="AB207">
            <v>257.02433749897688</v>
          </cell>
          <cell r="AC207">
            <v>0</v>
          </cell>
          <cell r="AD207">
            <v>257.02433749897688</v>
          </cell>
          <cell r="AE207">
            <v>0</v>
          </cell>
          <cell r="AF207">
            <v>5140.4867499795373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</row>
        <row r="208">
          <cell r="A208">
            <v>36698</v>
          </cell>
          <cell r="B208">
            <v>1.8144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3466533.1128573585</v>
          </cell>
          <cell r="K208">
            <v>1059.2184511508594</v>
          </cell>
          <cell r="L208">
            <v>22243.58747416806</v>
          </cell>
          <cell r="M208">
            <v>53957.648483372948</v>
          </cell>
          <cell r="N208">
            <v>3520490.7613407313</v>
          </cell>
          <cell r="O208">
            <v>6387578.437376623</v>
          </cell>
          <cell r="Q208">
            <v>0</v>
          </cell>
          <cell r="R208">
            <v>0</v>
          </cell>
          <cell r="S208">
            <v>40358.765113130532</v>
          </cell>
          <cell r="T208">
            <v>-3.2014213502407074E-10</v>
          </cell>
          <cell r="U208">
            <v>1921.8459577681497</v>
          </cell>
          <cell r="V208">
            <v>40358.765113130212</v>
          </cell>
          <cell r="W208">
            <v>6387578.437376623</v>
          </cell>
          <cell r="Y208">
            <v>6268886.2804628508</v>
          </cell>
          <cell r="Z208">
            <v>8386695.6213637469</v>
          </cell>
          <cell r="AA208">
            <v>0</v>
          </cell>
          <cell r="AB208">
            <v>257.02433749897688</v>
          </cell>
          <cell r="AC208">
            <v>0</v>
          </cell>
          <cell r="AD208">
            <v>257.02433749897688</v>
          </cell>
          <cell r="AE208">
            <v>0</v>
          </cell>
          <cell r="AF208">
            <v>5397.5110874785141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A209">
            <v>36699</v>
          </cell>
          <cell r="B209">
            <v>1.8144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3466533.1128573585</v>
          </cell>
          <cell r="K209">
            <v>1059.2184511508594</v>
          </cell>
          <cell r="L209">
            <v>23302.80592531892</v>
          </cell>
          <cell r="M209">
            <v>55016.866934523809</v>
          </cell>
          <cell r="N209">
            <v>3521549.9797918824</v>
          </cell>
          <cell r="O209">
            <v>6389500.2833343912</v>
          </cell>
          <cell r="Q209">
            <v>0</v>
          </cell>
          <cell r="R209">
            <v>0</v>
          </cell>
          <cell r="S209">
            <v>42280.611070898653</v>
          </cell>
          <cell r="T209">
            <v>-2.9103830456733704E-10</v>
          </cell>
          <cell r="U209">
            <v>1921.8459577681497</v>
          </cell>
          <cell r="V209">
            <v>42280.611070898362</v>
          </cell>
          <cell r="W209">
            <v>6389500.2833343912</v>
          </cell>
          <cell r="Y209">
            <v>6268886.2804628508</v>
          </cell>
          <cell r="Z209">
            <v>8386695.6213637469</v>
          </cell>
          <cell r="AA209">
            <v>0</v>
          </cell>
          <cell r="AB209">
            <v>257.02433749897688</v>
          </cell>
          <cell r="AC209">
            <v>0</v>
          </cell>
          <cell r="AD209">
            <v>257.02433749897688</v>
          </cell>
          <cell r="AE209">
            <v>0</v>
          </cell>
          <cell r="AF209">
            <v>5654.5354249774909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A210">
            <v>36700</v>
          </cell>
          <cell r="B210">
            <v>1.8144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3466533.1128573585</v>
          </cell>
          <cell r="K210">
            <v>1059.2184511508594</v>
          </cell>
          <cell r="L210">
            <v>24362.024376469781</v>
          </cell>
          <cell r="M210">
            <v>56076.085385674669</v>
          </cell>
          <cell r="N210">
            <v>3522609.1982430331</v>
          </cell>
          <cell r="O210">
            <v>6391422.1292921593</v>
          </cell>
          <cell r="Q210">
            <v>0</v>
          </cell>
          <cell r="R210">
            <v>0</v>
          </cell>
          <cell r="S210">
            <v>44202.457028666773</v>
          </cell>
          <cell r="T210">
            <v>-2.6193447411060333E-10</v>
          </cell>
          <cell r="U210">
            <v>1921.8459577681497</v>
          </cell>
          <cell r="V210">
            <v>44202.457028666511</v>
          </cell>
          <cell r="W210">
            <v>6391422.1292921593</v>
          </cell>
          <cell r="Y210">
            <v>6268886.2804628508</v>
          </cell>
          <cell r="Z210">
            <v>8386695.6213637469</v>
          </cell>
          <cell r="AA210">
            <v>0</v>
          </cell>
          <cell r="AB210">
            <v>257.02433749897688</v>
          </cell>
          <cell r="AC210">
            <v>0</v>
          </cell>
          <cell r="AD210">
            <v>257.02433749897688</v>
          </cell>
          <cell r="AE210">
            <v>0</v>
          </cell>
          <cell r="AF210">
            <v>5911.5597624764678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</row>
        <row r="211">
          <cell r="A211">
            <v>36701</v>
          </cell>
          <cell r="B211">
            <v>1.8144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3466533.1128573585</v>
          </cell>
          <cell r="K211">
            <v>1059.2184511508594</v>
          </cell>
          <cell r="L211">
            <v>25421.242827620641</v>
          </cell>
          <cell r="M211">
            <v>57135.303836825529</v>
          </cell>
          <cell r="N211">
            <v>3523668.4166941838</v>
          </cell>
          <cell r="O211">
            <v>6393343.9752499275</v>
          </cell>
          <cell r="Q211">
            <v>0</v>
          </cell>
          <cell r="R211">
            <v>0</v>
          </cell>
          <cell r="S211">
            <v>46124.302986434894</v>
          </cell>
          <cell r="T211">
            <v>-2.3283064365386963E-10</v>
          </cell>
          <cell r="U211">
            <v>1921.8459577681497</v>
          </cell>
          <cell r="V211">
            <v>46124.302986434661</v>
          </cell>
          <cell r="W211">
            <v>6393343.9752499275</v>
          </cell>
          <cell r="Y211">
            <v>6268886.2804628508</v>
          </cell>
          <cell r="Z211">
            <v>8386695.6213637469</v>
          </cell>
          <cell r="AA211">
            <v>0</v>
          </cell>
          <cell r="AB211">
            <v>257.02433749897688</v>
          </cell>
          <cell r="AC211">
            <v>0</v>
          </cell>
          <cell r="AD211">
            <v>257.02433749897688</v>
          </cell>
          <cell r="AE211">
            <v>0</v>
          </cell>
          <cell r="AF211">
            <v>6168.5840999754446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</row>
        <row r="212">
          <cell r="A212">
            <v>36702</v>
          </cell>
          <cell r="B212">
            <v>1.8144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3466533.1128573585</v>
          </cell>
          <cell r="K212">
            <v>1059.2184511508594</v>
          </cell>
          <cell r="L212">
            <v>26480.461278771501</v>
          </cell>
          <cell r="M212">
            <v>58194.52228797639</v>
          </cell>
          <cell r="N212">
            <v>3524727.635145335</v>
          </cell>
          <cell r="O212">
            <v>6395265.8212076956</v>
          </cell>
          <cell r="Q212">
            <v>0</v>
          </cell>
          <cell r="R212">
            <v>0</v>
          </cell>
          <cell r="S212">
            <v>48046.148944203014</v>
          </cell>
          <cell r="T212">
            <v>-2.0372681319713593E-10</v>
          </cell>
          <cell r="U212">
            <v>1921.8459577681497</v>
          </cell>
          <cell r="V212">
            <v>48046.148944202811</v>
          </cell>
          <cell r="W212">
            <v>6395265.8212076956</v>
          </cell>
          <cell r="Y212">
            <v>6268886.2804628508</v>
          </cell>
          <cell r="Z212">
            <v>8386695.6213637469</v>
          </cell>
          <cell r="AA212">
            <v>0</v>
          </cell>
          <cell r="AB212">
            <v>257.02433749897688</v>
          </cell>
          <cell r="AC212">
            <v>0</v>
          </cell>
          <cell r="AD212">
            <v>257.02433749897688</v>
          </cell>
          <cell r="AE212">
            <v>0</v>
          </cell>
          <cell r="AF212">
            <v>6425.6084374744214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</row>
        <row r="213">
          <cell r="A213">
            <v>36703</v>
          </cell>
          <cell r="B213">
            <v>1.8144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3466533.1128573585</v>
          </cell>
          <cell r="K213">
            <v>1059.2184511508594</v>
          </cell>
          <cell r="L213">
            <v>27539.679729922362</v>
          </cell>
          <cell r="M213">
            <v>59253.74073912725</v>
          </cell>
          <cell r="N213">
            <v>3525786.8535964857</v>
          </cell>
          <cell r="O213">
            <v>6397187.6671654638</v>
          </cell>
          <cell r="Q213">
            <v>0</v>
          </cell>
          <cell r="R213">
            <v>0</v>
          </cell>
          <cell r="S213">
            <v>49967.994901971135</v>
          </cell>
          <cell r="T213">
            <v>-1.7462298274040222E-10</v>
          </cell>
          <cell r="U213">
            <v>1921.8459577681497</v>
          </cell>
          <cell r="V213">
            <v>49967.99490197096</v>
          </cell>
          <cell r="W213">
            <v>6397187.6671654638</v>
          </cell>
          <cell r="Y213">
            <v>6268886.2804628508</v>
          </cell>
          <cell r="Z213">
            <v>8386695.6213637469</v>
          </cell>
          <cell r="AA213">
            <v>0</v>
          </cell>
          <cell r="AB213">
            <v>257.02433749897688</v>
          </cell>
          <cell r="AC213">
            <v>0</v>
          </cell>
          <cell r="AD213">
            <v>257.02433749897688</v>
          </cell>
          <cell r="AE213">
            <v>0</v>
          </cell>
          <cell r="AF213">
            <v>6682.6327749733982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</row>
        <row r="214">
          <cell r="A214">
            <v>36704</v>
          </cell>
          <cell r="B214">
            <v>1.8144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466533.1128573585</v>
          </cell>
          <cell r="K214">
            <v>1059.2184511508594</v>
          </cell>
          <cell r="L214">
            <v>28598.898181073222</v>
          </cell>
          <cell r="M214">
            <v>60312.95919027811</v>
          </cell>
          <cell r="N214">
            <v>3526846.0720476368</v>
          </cell>
          <cell r="O214">
            <v>6399109.5131232319</v>
          </cell>
          <cell r="Q214">
            <v>0</v>
          </cell>
          <cell r="R214">
            <v>0</v>
          </cell>
          <cell r="S214">
            <v>51889.840859739255</v>
          </cell>
          <cell r="T214">
            <v>-1.4551915228366852E-10</v>
          </cell>
          <cell r="U214">
            <v>1921.8459577681497</v>
          </cell>
          <cell r="V214">
            <v>51889.84085973911</v>
          </cell>
          <cell r="W214">
            <v>6399109.5131232319</v>
          </cell>
          <cell r="Y214">
            <v>6268886.2804628508</v>
          </cell>
          <cell r="Z214">
            <v>8386695.6213637469</v>
          </cell>
          <cell r="AA214">
            <v>0</v>
          </cell>
          <cell r="AB214">
            <v>257.02433749897688</v>
          </cell>
          <cell r="AC214">
            <v>0</v>
          </cell>
          <cell r="AD214">
            <v>257.02433749897688</v>
          </cell>
          <cell r="AE214">
            <v>0</v>
          </cell>
          <cell r="AF214">
            <v>6939.657112472375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A215">
            <v>36705</v>
          </cell>
          <cell r="B215">
            <v>1.8144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3466533.1128573585</v>
          </cell>
          <cell r="K215">
            <v>1059.2184511508594</v>
          </cell>
          <cell r="L215">
            <v>29658.116632224082</v>
          </cell>
          <cell r="M215">
            <v>61372.177641428971</v>
          </cell>
          <cell r="N215">
            <v>3527905.2904987875</v>
          </cell>
          <cell r="O215">
            <v>6401031.3590810001</v>
          </cell>
          <cell r="Q215">
            <v>0</v>
          </cell>
          <cell r="R215">
            <v>0</v>
          </cell>
          <cell r="S215">
            <v>53811.686817507376</v>
          </cell>
          <cell r="T215">
            <v>-1.1641532182693481E-10</v>
          </cell>
          <cell r="U215">
            <v>1921.8459577681497</v>
          </cell>
          <cell r="V215">
            <v>53811.68681750726</v>
          </cell>
          <cell r="W215">
            <v>6401031.3590810001</v>
          </cell>
          <cell r="Y215">
            <v>6268886.2804628508</v>
          </cell>
          <cell r="Z215">
            <v>8386695.6213637469</v>
          </cell>
          <cell r="AA215">
            <v>0</v>
          </cell>
          <cell r="AB215">
            <v>257.02433749897688</v>
          </cell>
          <cell r="AC215">
            <v>0</v>
          </cell>
          <cell r="AD215">
            <v>257.02433749897688</v>
          </cell>
          <cell r="AE215">
            <v>0</v>
          </cell>
          <cell r="AF215">
            <v>7196.6814499713519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A216">
            <v>36706</v>
          </cell>
          <cell r="B216">
            <v>1.8144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3466533.1128573585</v>
          </cell>
          <cell r="K216">
            <v>1059.2184511508594</v>
          </cell>
          <cell r="L216">
            <v>30717.335083374943</v>
          </cell>
          <cell r="M216">
            <v>62431.396092579831</v>
          </cell>
          <cell r="N216">
            <v>3528964.5089499382</v>
          </cell>
          <cell r="O216">
            <v>6402953.2050387682</v>
          </cell>
          <cell r="Q216">
            <v>0</v>
          </cell>
          <cell r="R216">
            <v>0</v>
          </cell>
          <cell r="S216">
            <v>55733.532775275497</v>
          </cell>
          <cell r="T216">
            <v>-8.7311491370201111E-11</v>
          </cell>
          <cell r="U216">
            <v>1921.8459577681497</v>
          </cell>
          <cell r="V216">
            <v>55733.532775275409</v>
          </cell>
          <cell r="W216">
            <v>6402953.2050387682</v>
          </cell>
          <cell r="Y216">
            <v>6268886.2804628508</v>
          </cell>
          <cell r="Z216">
            <v>8386695.6213637469</v>
          </cell>
          <cell r="AA216">
            <v>0</v>
          </cell>
          <cell r="AB216">
            <v>257.02433749897688</v>
          </cell>
          <cell r="AC216">
            <v>0</v>
          </cell>
          <cell r="AD216">
            <v>257.02433749897688</v>
          </cell>
          <cell r="AE216">
            <v>0</v>
          </cell>
          <cell r="AF216">
            <v>7453.7057874703287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A217">
            <v>36707</v>
          </cell>
          <cell r="B217">
            <v>1.8144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3466533.1128573585</v>
          </cell>
          <cell r="K217">
            <v>1059.2184511508594</v>
          </cell>
          <cell r="L217">
            <v>31776.553534525803</v>
          </cell>
          <cell r="M217">
            <v>63490.614543730691</v>
          </cell>
          <cell r="N217">
            <v>3530023.7274010894</v>
          </cell>
          <cell r="O217">
            <v>6404875.0509965364</v>
          </cell>
          <cell r="Q217">
            <v>0</v>
          </cell>
          <cell r="R217">
            <v>0</v>
          </cell>
          <cell r="S217">
            <v>57655.378733043617</v>
          </cell>
          <cell r="T217">
            <v>-5.8207660913467407E-11</v>
          </cell>
          <cell r="U217">
            <v>1921.8459577681497</v>
          </cell>
          <cell r="V217">
            <v>57655.378733043559</v>
          </cell>
          <cell r="W217">
            <v>6404875.0509965364</v>
          </cell>
          <cell r="Y217">
            <v>6268886.2804628508</v>
          </cell>
          <cell r="Z217">
            <v>8386695.6213637469</v>
          </cell>
          <cell r="AA217">
            <v>0</v>
          </cell>
          <cell r="AB217">
            <v>257.02433749897688</v>
          </cell>
          <cell r="AC217">
            <v>0</v>
          </cell>
          <cell r="AD217">
            <v>257.02433749897688</v>
          </cell>
          <cell r="AE217">
            <v>0</v>
          </cell>
          <cell r="AF217">
            <v>7710.7301249693055</v>
          </cell>
          <cell r="AH217">
            <v>57655.378733043617</v>
          </cell>
          <cell r="AI217">
            <v>-5.8207660913467407E-11</v>
          </cell>
          <cell r="AJ217">
            <v>11531</v>
          </cell>
          <cell r="AK217">
            <v>0</v>
          </cell>
          <cell r="AL217">
            <v>0</v>
          </cell>
        </row>
        <row r="218">
          <cell r="A218">
            <v>36708</v>
          </cell>
          <cell r="B218">
            <v>1.814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3466533.1128573585</v>
          </cell>
          <cell r="K218">
            <v>1059.2184511508594</v>
          </cell>
          <cell r="L218">
            <v>1059.2184511508594</v>
          </cell>
          <cell r="M218">
            <v>64549.832994881552</v>
          </cell>
          <cell r="N218">
            <v>3531082.9458522401</v>
          </cell>
          <cell r="O218">
            <v>6406796.8969543045</v>
          </cell>
          <cell r="Q218">
            <v>0</v>
          </cell>
          <cell r="R218">
            <v>0</v>
          </cell>
          <cell r="S218">
            <v>1921.8459577681194</v>
          </cell>
          <cell r="T218">
            <v>3.0240698833949864E-11</v>
          </cell>
          <cell r="U218">
            <v>1921.8459577681497</v>
          </cell>
          <cell r="V218">
            <v>1921.8459577681497</v>
          </cell>
          <cell r="W218">
            <v>6406796.8969543045</v>
          </cell>
          <cell r="Y218">
            <v>6268886.2804628508</v>
          </cell>
          <cell r="Z218">
            <v>8386695.6213637469</v>
          </cell>
          <cell r="AA218">
            <v>0</v>
          </cell>
          <cell r="AB218">
            <v>257.02433749897688</v>
          </cell>
          <cell r="AC218">
            <v>0</v>
          </cell>
          <cell r="AD218">
            <v>257.02433749897688</v>
          </cell>
          <cell r="AE218">
            <v>0</v>
          </cell>
          <cell r="AF218">
            <v>257.02433749897688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A219">
            <v>36709</v>
          </cell>
          <cell r="B219">
            <v>1.814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3466533.1128573585</v>
          </cell>
          <cell r="K219">
            <v>1059.2184511508594</v>
          </cell>
          <cell r="L219">
            <v>2118.4369023017189</v>
          </cell>
          <cell r="M219">
            <v>65609.051446032405</v>
          </cell>
          <cell r="N219">
            <v>3532142.1643033908</v>
          </cell>
          <cell r="O219">
            <v>6408718.7429120727</v>
          </cell>
          <cell r="Q219">
            <v>0</v>
          </cell>
          <cell r="R219">
            <v>0</v>
          </cell>
          <cell r="S219">
            <v>3843.6919155362389</v>
          </cell>
          <cell r="T219">
            <v>6.0481397667899728E-11</v>
          </cell>
          <cell r="U219">
            <v>1921.8459577681497</v>
          </cell>
          <cell r="V219">
            <v>3843.6919155362993</v>
          </cell>
          <cell r="W219">
            <v>6408718.7429120727</v>
          </cell>
          <cell r="Y219">
            <v>6268886.2804628508</v>
          </cell>
          <cell r="Z219">
            <v>8386695.6213637469</v>
          </cell>
          <cell r="AA219">
            <v>0</v>
          </cell>
          <cell r="AB219">
            <v>257.02433749897688</v>
          </cell>
          <cell r="AC219">
            <v>0</v>
          </cell>
          <cell r="AD219">
            <v>257.02433749897688</v>
          </cell>
          <cell r="AE219">
            <v>0</v>
          </cell>
          <cell r="AF219">
            <v>514.04867499795375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A220">
            <v>36710</v>
          </cell>
          <cell r="B220">
            <v>1.814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3466533.1128573585</v>
          </cell>
          <cell r="K220">
            <v>1059.2184511508594</v>
          </cell>
          <cell r="L220">
            <v>3177.6553534525783</v>
          </cell>
          <cell r="M220">
            <v>66668.269897183258</v>
          </cell>
          <cell r="N220">
            <v>3533201.3827545419</v>
          </cell>
          <cell r="O220">
            <v>6410640.5888698408</v>
          </cell>
          <cell r="Q220">
            <v>0</v>
          </cell>
          <cell r="R220">
            <v>0</v>
          </cell>
          <cell r="S220">
            <v>5765.5378733043581</v>
          </cell>
          <cell r="T220">
            <v>9.0949470177292824E-11</v>
          </cell>
          <cell r="U220">
            <v>1921.8459577681497</v>
          </cell>
          <cell r="V220">
            <v>5765.537873304449</v>
          </cell>
          <cell r="W220">
            <v>6410640.5888698408</v>
          </cell>
          <cell r="Y220">
            <v>6268886.2804628508</v>
          </cell>
          <cell r="Z220">
            <v>8386695.6213637469</v>
          </cell>
          <cell r="AA220">
            <v>0</v>
          </cell>
          <cell r="AB220">
            <v>257.02433749897688</v>
          </cell>
          <cell r="AC220">
            <v>0</v>
          </cell>
          <cell r="AD220">
            <v>257.02433749897688</v>
          </cell>
          <cell r="AE220">
            <v>0</v>
          </cell>
          <cell r="AF220">
            <v>771.07301249693069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</row>
        <row r="221">
          <cell r="A221">
            <v>36711</v>
          </cell>
          <cell r="B221">
            <v>1.814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3466533.1128573585</v>
          </cell>
          <cell r="K221">
            <v>1059.2184511508594</v>
          </cell>
          <cell r="L221">
            <v>4236.8738046034377</v>
          </cell>
          <cell r="M221">
            <v>67727.488348334111</v>
          </cell>
          <cell r="N221">
            <v>3534260.6012056926</v>
          </cell>
          <cell r="O221">
            <v>6412562.434827609</v>
          </cell>
          <cell r="Q221">
            <v>0</v>
          </cell>
          <cell r="R221">
            <v>0</v>
          </cell>
          <cell r="S221">
            <v>7687.3838310724777</v>
          </cell>
          <cell r="T221">
            <v>1.2096279533579946E-10</v>
          </cell>
          <cell r="U221">
            <v>1921.8459577681497</v>
          </cell>
          <cell r="V221">
            <v>7687.3838310725987</v>
          </cell>
          <cell r="W221">
            <v>6412562.434827609</v>
          </cell>
          <cell r="Y221">
            <v>6268886.2804628508</v>
          </cell>
          <cell r="Z221">
            <v>8386695.6213637469</v>
          </cell>
          <cell r="AA221">
            <v>0</v>
          </cell>
          <cell r="AB221">
            <v>257.02433749897688</v>
          </cell>
          <cell r="AC221">
            <v>0</v>
          </cell>
          <cell r="AD221">
            <v>257.02433749897688</v>
          </cell>
          <cell r="AE221">
            <v>0</v>
          </cell>
          <cell r="AF221">
            <v>1028.0973499959075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</row>
        <row r="222">
          <cell r="A222">
            <v>36712</v>
          </cell>
          <cell r="B222">
            <v>1.814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3466533.1128573585</v>
          </cell>
          <cell r="K222">
            <v>1059.2184511508594</v>
          </cell>
          <cell r="L222">
            <v>5296.0922557542972</v>
          </cell>
          <cell r="M222">
            <v>68786.706799484964</v>
          </cell>
          <cell r="N222">
            <v>3535319.8196568433</v>
          </cell>
          <cell r="O222">
            <v>6414484.2807853762</v>
          </cell>
          <cell r="Q222">
            <v>0</v>
          </cell>
          <cell r="R222">
            <v>0</v>
          </cell>
          <cell r="S222">
            <v>9609.2297888405974</v>
          </cell>
          <cell r="T222">
            <v>-7.8034645412117243E-10</v>
          </cell>
          <cell r="U222">
            <v>1921.8459577672184</v>
          </cell>
          <cell r="V222">
            <v>9609.229788839817</v>
          </cell>
          <cell r="W222">
            <v>6414484.2807853762</v>
          </cell>
          <cell r="Y222">
            <v>6268886.2804628508</v>
          </cell>
          <cell r="Z222">
            <v>8386695.6213637469</v>
          </cell>
          <cell r="AA222">
            <v>0</v>
          </cell>
          <cell r="AB222">
            <v>257.02433749897688</v>
          </cell>
          <cell r="AC222">
            <v>0</v>
          </cell>
          <cell r="AD222">
            <v>257.02433749897688</v>
          </cell>
          <cell r="AE222">
            <v>0</v>
          </cell>
          <cell r="AF222">
            <v>1285.1216874948843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</row>
        <row r="223">
          <cell r="A223">
            <v>36713</v>
          </cell>
          <cell r="B223">
            <v>1.814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3466533.1128573585</v>
          </cell>
          <cell r="K223">
            <v>1059.2184511508594</v>
          </cell>
          <cell r="L223">
            <v>6355.3107069051566</v>
          </cell>
          <cell r="M223">
            <v>69845.925250635817</v>
          </cell>
          <cell r="N223">
            <v>3536379.0381079945</v>
          </cell>
          <cell r="O223">
            <v>6416406.1267431453</v>
          </cell>
          <cell r="Q223">
            <v>0</v>
          </cell>
          <cell r="R223">
            <v>0</v>
          </cell>
          <cell r="S223">
            <v>11531.075746608716</v>
          </cell>
          <cell r="T223">
            <v>1.8189894035458565E-10</v>
          </cell>
          <cell r="U223">
            <v>1921.845957769081</v>
          </cell>
          <cell r="V223">
            <v>11531.075746608898</v>
          </cell>
          <cell r="W223">
            <v>6416406.1267431453</v>
          </cell>
          <cell r="Y223">
            <v>6268886.2804628508</v>
          </cell>
          <cell r="Z223">
            <v>8386695.6213637469</v>
          </cell>
          <cell r="AA223">
            <v>0</v>
          </cell>
          <cell r="AB223">
            <v>257.02433749897688</v>
          </cell>
          <cell r="AC223">
            <v>0</v>
          </cell>
          <cell r="AD223">
            <v>257.02433749897688</v>
          </cell>
          <cell r="AE223">
            <v>0</v>
          </cell>
          <cell r="AF223">
            <v>1542.1460249938611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</row>
        <row r="224">
          <cell r="A224">
            <v>36714</v>
          </cell>
          <cell r="B224">
            <v>1.814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3466533.1128573585</v>
          </cell>
          <cell r="K224">
            <v>1059.2184511508594</v>
          </cell>
          <cell r="L224">
            <v>7414.5291580560161</v>
          </cell>
          <cell r="M224">
            <v>70905.14370178667</v>
          </cell>
          <cell r="N224">
            <v>3537438.2565591452</v>
          </cell>
          <cell r="O224">
            <v>6418327.9727009134</v>
          </cell>
          <cell r="Q224">
            <v>0</v>
          </cell>
          <cell r="R224">
            <v>0</v>
          </cell>
          <cell r="S224">
            <v>13452.921704376835</v>
          </cell>
          <cell r="T224">
            <v>2.1282176021486521E-10</v>
          </cell>
          <cell r="U224">
            <v>1921.8459577681497</v>
          </cell>
          <cell r="V224">
            <v>13452.921704377048</v>
          </cell>
          <cell r="W224">
            <v>6418327.9727009134</v>
          </cell>
          <cell r="Y224">
            <v>6268886.2804628508</v>
          </cell>
          <cell r="Z224">
            <v>8386695.6213637469</v>
          </cell>
          <cell r="AA224">
            <v>0</v>
          </cell>
          <cell r="AB224">
            <v>257.02433749897688</v>
          </cell>
          <cell r="AC224">
            <v>0</v>
          </cell>
          <cell r="AD224">
            <v>257.02433749897688</v>
          </cell>
          <cell r="AE224">
            <v>0</v>
          </cell>
          <cell r="AF224">
            <v>1799.170362492838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</row>
        <row r="225">
          <cell r="A225">
            <v>36715</v>
          </cell>
          <cell r="B225">
            <v>1.814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3466533.1128573585</v>
          </cell>
          <cell r="K225">
            <v>1059.2184511508594</v>
          </cell>
          <cell r="L225">
            <v>8473.7476092068755</v>
          </cell>
          <cell r="M225">
            <v>71964.362152937523</v>
          </cell>
          <cell r="N225">
            <v>3538497.4750102959</v>
          </cell>
          <cell r="O225">
            <v>6420249.8186586807</v>
          </cell>
          <cell r="Q225">
            <v>0</v>
          </cell>
          <cell r="R225">
            <v>0</v>
          </cell>
          <cell r="S225">
            <v>15374.767662144955</v>
          </cell>
          <cell r="T225">
            <v>-6.893969839438796E-10</v>
          </cell>
          <cell r="U225">
            <v>1921.8459577672184</v>
          </cell>
          <cell r="V225">
            <v>15374.767662144266</v>
          </cell>
          <cell r="W225">
            <v>6420249.8186586807</v>
          </cell>
          <cell r="Y225">
            <v>6268886.2804628508</v>
          </cell>
          <cell r="Z225">
            <v>8386695.6213637469</v>
          </cell>
          <cell r="AA225">
            <v>0</v>
          </cell>
          <cell r="AB225">
            <v>257.02433749897688</v>
          </cell>
          <cell r="AC225">
            <v>0</v>
          </cell>
          <cell r="AD225">
            <v>257.02433749897688</v>
          </cell>
          <cell r="AE225">
            <v>0</v>
          </cell>
          <cell r="AF225">
            <v>2056.194699991815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</row>
        <row r="226">
          <cell r="A226">
            <v>36716</v>
          </cell>
          <cell r="B226">
            <v>1.814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3466533.1128573585</v>
          </cell>
          <cell r="K226">
            <v>1059.2184511508594</v>
          </cell>
          <cell r="L226">
            <v>9532.9660603577358</v>
          </cell>
          <cell r="M226">
            <v>73023.580604088376</v>
          </cell>
          <cell r="N226">
            <v>3539556.693461447</v>
          </cell>
          <cell r="O226">
            <v>6422171.6646164497</v>
          </cell>
          <cell r="Q226">
            <v>0</v>
          </cell>
          <cell r="R226">
            <v>0</v>
          </cell>
          <cell r="S226">
            <v>17296.613619913074</v>
          </cell>
          <cell r="T226">
            <v>2.7284841053187847E-10</v>
          </cell>
          <cell r="U226">
            <v>1921.845957769081</v>
          </cell>
          <cell r="V226">
            <v>17296.613619913347</v>
          </cell>
          <cell r="W226">
            <v>6422171.6646164497</v>
          </cell>
          <cell r="Y226">
            <v>6268886.2804628508</v>
          </cell>
          <cell r="Z226">
            <v>8386695.6213637469</v>
          </cell>
          <cell r="AA226">
            <v>0</v>
          </cell>
          <cell r="AB226">
            <v>257.02433749897688</v>
          </cell>
          <cell r="AC226">
            <v>0</v>
          </cell>
          <cell r="AD226">
            <v>257.02433749897688</v>
          </cell>
          <cell r="AE226">
            <v>0</v>
          </cell>
          <cell r="AF226">
            <v>2313.2190374907918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A227">
            <v>36717</v>
          </cell>
          <cell r="B227">
            <v>1.814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3466533.1128573585</v>
          </cell>
          <cell r="K227">
            <v>1059.2184511508594</v>
          </cell>
          <cell r="L227">
            <v>10592.184511508596</v>
          </cell>
          <cell r="M227">
            <v>74082.799055239229</v>
          </cell>
          <cell r="N227">
            <v>3540615.9119125977</v>
          </cell>
          <cell r="O227">
            <v>6424093.510574217</v>
          </cell>
          <cell r="Q227">
            <v>0</v>
          </cell>
          <cell r="R227">
            <v>0</v>
          </cell>
          <cell r="S227">
            <v>19218.459577681198</v>
          </cell>
          <cell r="T227">
            <v>-6.3300831243395805E-10</v>
          </cell>
          <cell r="U227">
            <v>1921.8459577672184</v>
          </cell>
          <cell r="V227">
            <v>19218.459577680565</v>
          </cell>
          <cell r="W227">
            <v>6424093.510574217</v>
          </cell>
          <cell r="Y227">
            <v>6268886.2804628508</v>
          </cell>
          <cell r="Z227">
            <v>8386695.6213637469</v>
          </cell>
          <cell r="AA227">
            <v>0</v>
          </cell>
          <cell r="AB227">
            <v>257.02433749897688</v>
          </cell>
          <cell r="AC227">
            <v>0</v>
          </cell>
          <cell r="AD227">
            <v>257.02433749897688</v>
          </cell>
          <cell r="AE227">
            <v>0</v>
          </cell>
          <cell r="AF227">
            <v>2570.2433749897687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</row>
        <row r="228">
          <cell r="A228">
            <v>36718</v>
          </cell>
          <cell r="B228">
            <v>1.814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3466533.1128573585</v>
          </cell>
          <cell r="K228">
            <v>1059.2184511508594</v>
          </cell>
          <cell r="L228">
            <v>11651.402962659457</v>
          </cell>
          <cell r="M228">
            <v>75142.017506390082</v>
          </cell>
          <cell r="N228">
            <v>3541675.1303637484</v>
          </cell>
          <cell r="O228">
            <v>6426015.3565319851</v>
          </cell>
          <cell r="Q228">
            <v>0</v>
          </cell>
          <cell r="R228">
            <v>0</v>
          </cell>
          <cell r="S228">
            <v>21140.305535449319</v>
          </cell>
          <cell r="T228">
            <v>-6.0390448197722435E-10</v>
          </cell>
          <cell r="U228">
            <v>1921.8459577681497</v>
          </cell>
          <cell r="V228">
            <v>21140.305535448715</v>
          </cell>
          <cell r="W228">
            <v>6426015.3565319851</v>
          </cell>
          <cell r="Y228">
            <v>6268886.2804628508</v>
          </cell>
          <cell r="Z228">
            <v>8386695.6213637469</v>
          </cell>
          <cell r="AA228">
            <v>0</v>
          </cell>
          <cell r="AB228">
            <v>257.02433749897688</v>
          </cell>
          <cell r="AC228">
            <v>0</v>
          </cell>
          <cell r="AD228">
            <v>257.02433749897688</v>
          </cell>
          <cell r="AE228">
            <v>0</v>
          </cell>
          <cell r="AF228">
            <v>2827.2677124887455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</row>
        <row r="229">
          <cell r="A229">
            <v>36719</v>
          </cell>
          <cell r="B229">
            <v>1.814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3466533.1128573585</v>
          </cell>
          <cell r="K229">
            <v>1059.2184511508594</v>
          </cell>
          <cell r="L229">
            <v>12710.621413810317</v>
          </cell>
          <cell r="M229">
            <v>76201.235957540935</v>
          </cell>
          <cell r="N229">
            <v>3542734.3488148996</v>
          </cell>
          <cell r="O229">
            <v>6427937.2024897542</v>
          </cell>
          <cell r="Q229">
            <v>0</v>
          </cell>
          <cell r="R229">
            <v>0</v>
          </cell>
          <cell r="S229">
            <v>23062.15149321744</v>
          </cell>
          <cell r="T229">
            <v>3.5652192309498787E-10</v>
          </cell>
          <cell r="U229">
            <v>1921.845957769081</v>
          </cell>
          <cell r="V229">
            <v>23062.151493217796</v>
          </cell>
          <cell r="W229">
            <v>6427937.2024897542</v>
          </cell>
          <cell r="Y229">
            <v>6268886.2804628508</v>
          </cell>
          <cell r="Z229">
            <v>8386695.6213637469</v>
          </cell>
          <cell r="AA229">
            <v>0</v>
          </cell>
          <cell r="AB229">
            <v>257.02433749897688</v>
          </cell>
          <cell r="AC229">
            <v>0</v>
          </cell>
          <cell r="AD229">
            <v>257.02433749897688</v>
          </cell>
          <cell r="AE229">
            <v>0</v>
          </cell>
          <cell r="AF229">
            <v>3084.2920499877223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</row>
        <row r="230">
          <cell r="A230">
            <v>36720</v>
          </cell>
          <cell r="B230">
            <v>1.814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3466533.1128573585</v>
          </cell>
          <cell r="K230">
            <v>1059.2184511508594</v>
          </cell>
          <cell r="L230">
            <v>13769.839864961177</v>
          </cell>
          <cell r="M230">
            <v>77260.454408691789</v>
          </cell>
          <cell r="N230">
            <v>3543793.5672660503</v>
          </cell>
          <cell r="O230">
            <v>6429859.0484475214</v>
          </cell>
          <cell r="Q230">
            <v>0</v>
          </cell>
          <cell r="R230">
            <v>0</v>
          </cell>
          <cell r="S230">
            <v>24983.99745098556</v>
          </cell>
          <cell r="T230">
            <v>-5.4569682106375694E-10</v>
          </cell>
          <cell r="U230">
            <v>1921.8459577672184</v>
          </cell>
          <cell r="V230">
            <v>24983.997450985014</v>
          </cell>
          <cell r="W230">
            <v>6429859.0484475214</v>
          </cell>
          <cell r="Y230">
            <v>6268886.2804628508</v>
          </cell>
          <cell r="Z230">
            <v>8386695.6213637469</v>
          </cell>
          <cell r="AA230">
            <v>0</v>
          </cell>
          <cell r="AB230">
            <v>257.02433749897688</v>
          </cell>
          <cell r="AC230">
            <v>0</v>
          </cell>
          <cell r="AD230">
            <v>257.02433749897688</v>
          </cell>
          <cell r="AE230">
            <v>0</v>
          </cell>
          <cell r="AF230">
            <v>3341.3163874866991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</row>
        <row r="231">
          <cell r="A231">
            <v>36721</v>
          </cell>
          <cell r="B231">
            <v>1.814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3466533.1128573585</v>
          </cell>
          <cell r="K231">
            <v>1059.2184511508594</v>
          </cell>
          <cell r="L231">
            <v>14829.058316112038</v>
          </cell>
          <cell r="M231">
            <v>78319.672859842642</v>
          </cell>
          <cell r="N231">
            <v>3544852.785717201</v>
          </cell>
          <cell r="O231">
            <v>6431780.8944052896</v>
          </cell>
          <cell r="Q231">
            <v>0</v>
          </cell>
          <cell r="R231">
            <v>0</v>
          </cell>
          <cell r="S231">
            <v>26905.843408753681</v>
          </cell>
          <cell r="T231">
            <v>-5.1659299060702324E-10</v>
          </cell>
          <cell r="U231">
            <v>1921.8459577681497</v>
          </cell>
          <cell r="V231">
            <v>26905.843408753164</v>
          </cell>
          <cell r="W231">
            <v>6431780.8944052896</v>
          </cell>
          <cell r="Y231">
            <v>6268886.2804628508</v>
          </cell>
          <cell r="Z231">
            <v>8386695.6213637469</v>
          </cell>
          <cell r="AA231">
            <v>0</v>
          </cell>
          <cell r="AB231">
            <v>257.02433749897688</v>
          </cell>
          <cell r="AC231">
            <v>0</v>
          </cell>
          <cell r="AD231">
            <v>257.02433749897688</v>
          </cell>
          <cell r="AE231">
            <v>0</v>
          </cell>
          <cell r="AF231">
            <v>3598.3407249856759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</row>
        <row r="232">
          <cell r="A232">
            <v>36722</v>
          </cell>
          <cell r="B232">
            <v>1.814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3466533.1128573585</v>
          </cell>
          <cell r="K232">
            <v>1059.2184511508594</v>
          </cell>
          <cell r="L232">
            <v>15888.276767262898</v>
          </cell>
          <cell r="M232">
            <v>79378.891310993495</v>
          </cell>
          <cell r="N232">
            <v>3545912.0041683521</v>
          </cell>
          <cell r="O232">
            <v>6433702.7403630577</v>
          </cell>
          <cell r="Q232">
            <v>0</v>
          </cell>
          <cell r="R232">
            <v>0</v>
          </cell>
          <cell r="S232">
            <v>28827.689366521801</v>
          </cell>
          <cell r="T232">
            <v>-4.8748916015028954E-10</v>
          </cell>
          <cell r="U232">
            <v>1921.8459577681497</v>
          </cell>
          <cell r="V232">
            <v>28827.689366521314</v>
          </cell>
          <cell r="W232">
            <v>6433702.7403630577</v>
          </cell>
          <cell r="Y232">
            <v>6268886.2804628508</v>
          </cell>
          <cell r="Z232">
            <v>8386695.6213637469</v>
          </cell>
          <cell r="AA232">
            <v>0</v>
          </cell>
          <cell r="AB232">
            <v>257.02433749897688</v>
          </cell>
          <cell r="AC232">
            <v>0</v>
          </cell>
          <cell r="AD232">
            <v>257.02433749897688</v>
          </cell>
          <cell r="AE232">
            <v>0</v>
          </cell>
          <cell r="AF232">
            <v>3855.3650624846528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</row>
        <row r="233">
          <cell r="A233">
            <v>36723</v>
          </cell>
          <cell r="B233">
            <v>1.814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3466533.1128573585</v>
          </cell>
          <cell r="K233">
            <v>1059.2184511508594</v>
          </cell>
          <cell r="L233">
            <v>16947.495218413758</v>
          </cell>
          <cell r="M233">
            <v>80438.109762144348</v>
          </cell>
          <cell r="N233">
            <v>3546971.2226195028</v>
          </cell>
          <cell r="O233">
            <v>6435624.5863208259</v>
          </cell>
          <cell r="Q233">
            <v>0</v>
          </cell>
          <cell r="R233">
            <v>0</v>
          </cell>
          <cell r="S233">
            <v>30749.535324289922</v>
          </cell>
          <cell r="T233">
            <v>-4.5838532969355583E-10</v>
          </cell>
          <cell r="U233">
            <v>1921.8459577681497</v>
          </cell>
          <cell r="V233">
            <v>30749.535324289463</v>
          </cell>
          <cell r="W233">
            <v>6435624.5863208259</v>
          </cell>
          <cell r="Y233">
            <v>6268886.2804628508</v>
          </cell>
          <cell r="Z233">
            <v>8386695.6213637469</v>
          </cell>
          <cell r="AA233">
            <v>0</v>
          </cell>
          <cell r="AB233">
            <v>257.02433749897688</v>
          </cell>
          <cell r="AC233">
            <v>0</v>
          </cell>
          <cell r="AD233">
            <v>257.02433749897688</v>
          </cell>
          <cell r="AE233">
            <v>0</v>
          </cell>
          <cell r="AF233">
            <v>4112.3893999836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</row>
        <row r="234">
          <cell r="A234">
            <v>36724</v>
          </cell>
          <cell r="B234">
            <v>1.814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3466533.1128573585</v>
          </cell>
          <cell r="K234">
            <v>1059.2184511508594</v>
          </cell>
          <cell r="L234">
            <v>18006.713669564619</v>
          </cell>
          <cell r="M234">
            <v>81497.328213295201</v>
          </cell>
          <cell r="N234">
            <v>3548030.4410706535</v>
          </cell>
          <cell r="O234">
            <v>6437546.432278594</v>
          </cell>
          <cell r="Q234">
            <v>0</v>
          </cell>
          <cell r="R234">
            <v>0</v>
          </cell>
          <cell r="S234">
            <v>32671.381282058046</v>
          </cell>
          <cell r="T234">
            <v>-4.3291947804391384E-10</v>
          </cell>
          <cell r="U234">
            <v>1921.8459577681497</v>
          </cell>
          <cell r="V234">
            <v>32671.381282057613</v>
          </cell>
          <cell r="W234">
            <v>6437546.432278594</v>
          </cell>
          <cell r="Y234">
            <v>6268886.2804628508</v>
          </cell>
          <cell r="Z234">
            <v>8386695.6213637469</v>
          </cell>
          <cell r="AA234">
            <v>0</v>
          </cell>
          <cell r="AB234">
            <v>257.02433749897688</v>
          </cell>
          <cell r="AC234">
            <v>0</v>
          </cell>
          <cell r="AD234">
            <v>257.02433749897688</v>
          </cell>
          <cell r="AE234">
            <v>0</v>
          </cell>
          <cell r="AF234">
            <v>4369.4137374826068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</row>
        <row r="235">
          <cell r="A235">
            <v>36725</v>
          </cell>
          <cell r="B235">
            <v>1.814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3466533.1128573585</v>
          </cell>
          <cell r="K235">
            <v>1059.2184511508594</v>
          </cell>
          <cell r="L235">
            <v>19065.932120715479</v>
          </cell>
          <cell r="M235">
            <v>82556.546664446054</v>
          </cell>
          <cell r="N235">
            <v>3549089.6595218047</v>
          </cell>
          <cell r="O235">
            <v>6439468.2782363622</v>
          </cell>
          <cell r="Q235">
            <v>0</v>
          </cell>
          <cell r="R235">
            <v>0</v>
          </cell>
          <cell r="S235">
            <v>34593.227239826163</v>
          </cell>
          <cell r="T235">
            <v>-4.0017766878008842E-10</v>
          </cell>
          <cell r="U235">
            <v>1921.8459577681497</v>
          </cell>
          <cell r="V235">
            <v>34593.227239825763</v>
          </cell>
          <cell r="W235">
            <v>6439468.2782363622</v>
          </cell>
          <cell r="Y235">
            <v>6268886.2804628508</v>
          </cell>
          <cell r="Z235">
            <v>8386695.6213637469</v>
          </cell>
          <cell r="AA235">
            <v>0</v>
          </cell>
          <cell r="AB235">
            <v>257.02433749897688</v>
          </cell>
          <cell r="AC235">
            <v>0</v>
          </cell>
          <cell r="AD235">
            <v>257.02433749897688</v>
          </cell>
          <cell r="AE235">
            <v>0</v>
          </cell>
          <cell r="AF235">
            <v>4626.4380749815837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</row>
        <row r="236">
          <cell r="A236">
            <v>36726</v>
          </cell>
          <cell r="B236">
            <v>1.814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3466533.1128573585</v>
          </cell>
          <cell r="K236">
            <v>1059.2184511508594</v>
          </cell>
          <cell r="L236">
            <v>20125.150571866339</v>
          </cell>
          <cell r="M236">
            <v>83615.765115596907</v>
          </cell>
          <cell r="N236">
            <v>3550148.8779729553</v>
          </cell>
          <cell r="O236">
            <v>6441390.1241941303</v>
          </cell>
          <cell r="Q236">
            <v>0</v>
          </cell>
          <cell r="R236">
            <v>0</v>
          </cell>
          <cell r="S236">
            <v>36515.073197594284</v>
          </cell>
          <cell r="T236">
            <v>-3.7107383832335472E-10</v>
          </cell>
          <cell r="U236">
            <v>1921.8459577681497</v>
          </cell>
          <cell r="V236">
            <v>36515.073197593912</v>
          </cell>
          <cell r="W236">
            <v>6441390.1241941303</v>
          </cell>
          <cell r="Y236">
            <v>6268886.2804628508</v>
          </cell>
          <cell r="Z236">
            <v>8386695.6213637469</v>
          </cell>
          <cell r="AA236">
            <v>0</v>
          </cell>
          <cell r="AB236">
            <v>257.02433749897688</v>
          </cell>
          <cell r="AC236">
            <v>0</v>
          </cell>
          <cell r="AD236">
            <v>257.02433749897688</v>
          </cell>
          <cell r="AE236">
            <v>0</v>
          </cell>
          <cell r="AF236">
            <v>4883.4624124805605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</row>
        <row r="237">
          <cell r="A237">
            <v>36727</v>
          </cell>
          <cell r="B237">
            <v>1.814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3466533.1128573585</v>
          </cell>
          <cell r="K237">
            <v>1059.2184511508594</v>
          </cell>
          <cell r="L237">
            <v>21184.3690230172</v>
          </cell>
          <cell r="M237">
            <v>84674.98356674776</v>
          </cell>
          <cell r="N237">
            <v>3551208.0964241065</v>
          </cell>
          <cell r="O237">
            <v>6443311.9701518985</v>
          </cell>
          <cell r="Q237">
            <v>0</v>
          </cell>
          <cell r="R237">
            <v>0</v>
          </cell>
          <cell r="S237">
            <v>38436.919155362404</v>
          </cell>
          <cell r="T237">
            <v>-3.4197000786662102E-10</v>
          </cell>
          <cell r="U237">
            <v>1921.8459577681497</v>
          </cell>
          <cell r="V237">
            <v>38436.919155362062</v>
          </cell>
          <cell r="W237">
            <v>6443311.9701518985</v>
          </cell>
          <cell r="Y237">
            <v>6268886.2804628508</v>
          </cell>
          <cell r="Z237">
            <v>8386695.6213637469</v>
          </cell>
          <cell r="AA237">
            <v>0</v>
          </cell>
          <cell r="AB237">
            <v>257.02433749897688</v>
          </cell>
          <cell r="AC237">
            <v>0</v>
          </cell>
          <cell r="AD237">
            <v>257.02433749897688</v>
          </cell>
          <cell r="AE237">
            <v>0</v>
          </cell>
          <cell r="AF237">
            <v>5140.4867499795373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</row>
        <row r="238">
          <cell r="A238">
            <v>36728</v>
          </cell>
          <cell r="B238">
            <v>1.8144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3466533.1128573585</v>
          </cell>
          <cell r="K238">
            <v>1059.2184511508594</v>
          </cell>
          <cell r="L238">
            <v>22243.58747416806</v>
          </cell>
          <cell r="M238">
            <v>85734.202017898613</v>
          </cell>
          <cell r="N238">
            <v>3552267.3148752572</v>
          </cell>
          <cell r="O238">
            <v>6445233.8161096666</v>
          </cell>
          <cell r="Q238">
            <v>0</v>
          </cell>
          <cell r="R238">
            <v>0</v>
          </cell>
          <cell r="S238">
            <v>40358.765113130532</v>
          </cell>
          <cell r="T238">
            <v>-3.2014213502407074E-10</v>
          </cell>
          <cell r="U238">
            <v>1921.8459577681497</v>
          </cell>
          <cell r="V238">
            <v>40358.765113130212</v>
          </cell>
          <cell r="W238">
            <v>6445233.8161096666</v>
          </cell>
          <cell r="Y238">
            <v>6268886.2804628508</v>
          </cell>
          <cell r="Z238">
            <v>8386695.6213637469</v>
          </cell>
          <cell r="AA238">
            <v>0</v>
          </cell>
          <cell r="AB238">
            <v>257.02433749897688</v>
          </cell>
          <cell r="AC238">
            <v>0</v>
          </cell>
          <cell r="AD238">
            <v>257.02433749897688</v>
          </cell>
          <cell r="AE238">
            <v>0</v>
          </cell>
          <cell r="AF238">
            <v>5397.5110874785141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A239">
            <v>36729</v>
          </cell>
          <cell r="B239">
            <v>1.8144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3466533.1128573585</v>
          </cell>
          <cell r="K239">
            <v>1059.2184511508594</v>
          </cell>
          <cell r="L239">
            <v>23302.80592531892</v>
          </cell>
          <cell r="M239">
            <v>86793.420469049466</v>
          </cell>
          <cell r="N239">
            <v>3553326.5333264079</v>
          </cell>
          <cell r="O239">
            <v>6447155.6620674348</v>
          </cell>
          <cell r="Q239">
            <v>0</v>
          </cell>
          <cell r="R239">
            <v>0</v>
          </cell>
          <cell r="S239">
            <v>42280.611070898653</v>
          </cell>
          <cell r="T239">
            <v>-2.9103830456733704E-10</v>
          </cell>
          <cell r="U239">
            <v>1921.8459577681497</v>
          </cell>
          <cell r="V239">
            <v>42280.611070898362</v>
          </cell>
          <cell r="W239">
            <v>6447155.6620674348</v>
          </cell>
          <cell r="Y239">
            <v>6268886.2804628508</v>
          </cell>
          <cell r="Z239">
            <v>8386695.6213637469</v>
          </cell>
          <cell r="AA239">
            <v>0</v>
          </cell>
          <cell r="AB239">
            <v>257.02433749897688</v>
          </cell>
          <cell r="AC239">
            <v>0</v>
          </cell>
          <cell r="AD239">
            <v>257.02433749897688</v>
          </cell>
          <cell r="AE239">
            <v>0</v>
          </cell>
          <cell r="AF239">
            <v>5654.5354249774909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</row>
        <row r="240">
          <cell r="A240">
            <v>36730</v>
          </cell>
          <cell r="B240">
            <v>1.8144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3466533.1128573585</v>
          </cell>
          <cell r="K240">
            <v>1059.2184511508594</v>
          </cell>
          <cell r="L240">
            <v>24362.024376469781</v>
          </cell>
          <cell r="M240">
            <v>87852.638920200319</v>
          </cell>
          <cell r="N240">
            <v>3554385.7517775591</v>
          </cell>
          <cell r="O240">
            <v>6449077.5080252029</v>
          </cell>
          <cell r="Q240">
            <v>0</v>
          </cell>
          <cell r="R240">
            <v>0</v>
          </cell>
          <cell r="S240">
            <v>44202.457028666773</v>
          </cell>
          <cell r="T240">
            <v>-2.6193447411060333E-10</v>
          </cell>
          <cell r="U240">
            <v>1921.8459577681497</v>
          </cell>
          <cell r="V240">
            <v>44202.457028666511</v>
          </cell>
          <cell r="W240">
            <v>6449077.5080252029</v>
          </cell>
          <cell r="Y240">
            <v>6268886.2804628508</v>
          </cell>
          <cell r="Z240">
            <v>8386695.6213637469</v>
          </cell>
          <cell r="AA240">
            <v>0</v>
          </cell>
          <cell r="AB240">
            <v>257.02433749897688</v>
          </cell>
          <cell r="AC240">
            <v>0</v>
          </cell>
          <cell r="AD240">
            <v>257.02433749897688</v>
          </cell>
          <cell r="AE240">
            <v>0</v>
          </cell>
          <cell r="AF240">
            <v>5911.5597624764678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</row>
        <row r="241">
          <cell r="A241">
            <v>36731</v>
          </cell>
          <cell r="B241">
            <v>1.8144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3466533.1128573585</v>
          </cell>
          <cell r="K241">
            <v>1059.2184511508594</v>
          </cell>
          <cell r="L241">
            <v>25421.242827620641</v>
          </cell>
          <cell r="M241">
            <v>88911.857371351172</v>
          </cell>
          <cell r="N241">
            <v>3555444.9702287097</v>
          </cell>
          <cell r="O241">
            <v>6450999.353982971</v>
          </cell>
          <cell r="Q241">
            <v>0</v>
          </cell>
          <cell r="R241">
            <v>0</v>
          </cell>
          <cell r="S241">
            <v>46124.302986434894</v>
          </cell>
          <cell r="T241">
            <v>-2.3283064365386963E-10</v>
          </cell>
          <cell r="U241">
            <v>1921.8459577681497</v>
          </cell>
          <cell r="V241">
            <v>46124.302986434661</v>
          </cell>
          <cell r="W241">
            <v>6450999.353982971</v>
          </cell>
          <cell r="Y241">
            <v>6268886.2804628508</v>
          </cell>
          <cell r="Z241">
            <v>8386695.6213637469</v>
          </cell>
          <cell r="AA241">
            <v>0</v>
          </cell>
          <cell r="AB241">
            <v>257.02433749897688</v>
          </cell>
          <cell r="AC241">
            <v>0</v>
          </cell>
          <cell r="AD241">
            <v>257.02433749897688</v>
          </cell>
          <cell r="AE241">
            <v>0</v>
          </cell>
          <cell r="AF241">
            <v>6168.5840999754446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</row>
        <row r="242">
          <cell r="A242">
            <v>36732</v>
          </cell>
          <cell r="B242">
            <v>1.8144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3466533.1128573585</v>
          </cell>
          <cell r="K242">
            <v>1059.2184511508594</v>
          </cell>
          <cell r="L242">
            <v>26480.461278771501</v>
          </cell>
          <cell r="M242">
            <v>89971.075822502025</v>
          </cell>
          <cell r="N242">
            <v>3556504.1886798604</v>
          </cell>
          <cell r="O242">
            <v>6452921.1999407392</v>
          </cell>
          <cell r="Q242">
            <v>0</v>
          </cell>
          <cell r="R242">
            <v>0</v>
          </cell>
          <cell r="S242">
            <v>48046.148944203014</v>
          </cell>
          <cell r="T242">
            <v>-2.0372681319713593E-10</v>
          </cell>
          <cell r="U242">
            <v>1921.8459577681497</v>
          </cell>
          <cell r="V242">
            <v>48046.148944202811</v>
          </cell>
          <cell r="W242">
            <v>6452921.1999407392</v>
          </cell>
          <cell r="Y242">
            <v>6268886.2804628508</v>
          </cell>
          <cell r="Z242">
            <v>8386695.6213637469</v>
          </cell>
          <cell r="AA242">
            <v>0</v>
          </cell>
          <cell r="AB242">
            <v>257.02433749897688</v>
          </cell>
          <cell r="AC242">
            <v>0</v>
          </cell>
          <cell r="AD242">
            <v>257.02433749897688</v>
          </cell>
          <cell r="AE242">
            <v>0</v>
          </cell>
          <cell r="AF242">
            <v>6425.6084374744214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A243">
            <v>36733</v>
          </cell>
          <cell r="B243">
            <v>1.8144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3466533.1128573585</v>
          </cell>
          <cell r="K243">
            <v>1059.2184511508594</v>
          </cell>
          <cell r="L243">
            <v>27539.679729922362</v>
          </cell>
          <cell r="M243">
            <v>91030.294273652878</v>
          </cell>
          <cell r="N243">
            <v>3557563.4071310116</v>
          </cell>
          <cell r="O243">
            <v>6454843.0458985073</v>
          </cell>
          <cell r="Q243">
            <v>0</v>
          </cell>
          <cell r="R243">
            <v>0</v>
          </cell>
          <cell r="S243">
            <v>49967.994901971135</v>
          </cell>
          <cell r="T243">
            <v>-1.7462298274040222E-10</v>
          </cell>
          <cell r="U243">
            <v>1921.8459577681497</v>
          </cell>
          <cell r="V243">
            <v>49967.99490197096</v>
          </cell>
          <cell r="W243">
            <v>6454843.0458985073</v>
          </cell>
          <cell r="Y243">
            <v>6268886.2804628508</v>
          </cell>
          <cell r="Z243">
            <v>8386695.6213637469</v>
          </cell>
          <cell r="AA243">
            <v>0</v>
          </cell>
          <cell r="AB243">
            <v>257.02433749897688</v>
          </cell>
          <cell r="AC243">
            <v>0</v>
          </cell>
          <cell r="AD243">
            <v>257.02433749897688</v>
          </cell>
          <cell r="AE243">
            <v>0</v>
          </cell>
          <cell r="AF243">
            <v>6682.632774973398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A244">
            <v>36734</v>
          </cell>
          <cell r="B244">
            <v>1.8144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3466533.1128573585</v>
          </cell>
          <cell r="K244">
            <v>1059.2184511508594</v>
          </cell>
          <cell r="L244">
            <v>28598.898181073222</v>
          </cell>
          <cell r="M244">
            <v>92089.512724803732</v>
          </cell>
          <cell r="N244">
            <v>3558622.6255821623</v>
          </cell>
          <cell r="O244">
            <v>6456764.8918562755</v>
          </cell>
          <cell r="Q244">
            <v>0</v>
          </cell>
          <cell r="R244">
            <v>0</v>
          </cell>
          <cell r="S244">
            <v>51889.840859739255</v>
          </cell>
          <cell r="T244">
            <v>-1.4551915228366852E-10</v>
          </cell>
          <cell r="U244">
            <v>1921.8459577681497</v>
          </cell>
          <cell r="V244">
            <v>51889.84085973911</v>
          </cell>
          <cell r="W244">
            <v>6456764.8918562755</v>
          </cell>
          <cell r="Y244">
            <v>6268886.2804628508</v>
          </cell>
          <cell r="Z244">
            <v>8386695.6213637469</v>
          </cell>
          <cell r="AA244">
            <v>0</v>
          </cell>
          <cell r="AB244">
            <v>257.02433749897688</v>
          </cell>
          <cell r="AC244">
            <v>0</v>
          </cell>
          <cell r="AD244">
            <v>257.02433749897688</v>
          </cell>
          <cell r="AE244">
            <v>0</v>
          </cell>
          <cell r="AF244">
            <v>6939.657112472375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A245">
            <v>36735</v>
          </cell>
          <cell r="B245">
            <v>1.8144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466533.1128573585</v>
          </cell>
          <cell r="K245">
            <v>1059.2184511508594</v>
          </cell>
          <cell r="L245">
            <v>29658.116632224082</v>
          </cell>
          <cell r="M245">
            <v>93148.731175954585</v>
          </cell>
          <cell r="N245">
            <v>3559681.844033313</v>
          </cell>
          <cell r="O245">
            <v>6458686.7378140427</v>
          </cell>
          <cell r="Q245">
            <v>0</v>
          </cell>
          <cell r="R245">
            <v>0</v>
          </cell>
          <cell r="S245">
            <v>53811.686817507376</v>
          </cell>
          <cell r="T245">
            <v>-1.0477378964424133E-9</v>
          </cell>
          <cell r="U245">
            <v>1921.8459577672184</v>
          </cell>
          <cell r="V245">
            <v>53811.686817506328</v>
          </cell>
          <cell r="W245">
            <v>6458686.7378140427</v>
          </cell>
          <cell r="Y245">
            <v>6268886.2804628508</v>
          </cell>
          <cell r="Z245">
            <v>8386695.6213637469</v>
          </cell>
          <cell r="AA245">
            <v>0</v>
          </cell>
          <cell r="AB245">
            <v>257.02433749897688</v>
          </cell>
          <cell r="AC245">
            <v>0</v>
          </cell>
          <cell r="AD245">
            <v>257.02433749897688</v>
          </cell>
          <cell r="AE245">
            <v>0</v>
          </cell>
          <cell r="AF245">
            <v>7196.6814499713519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A246">
            <v>36736</v>
          </cell>
          <cell r="B246">
            <v>1.8144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3466533.1128573585</v>
          </cell>
          <cell r="K246">
            <v>1059.2184511508594</v>
          </cell>
          <cell r="L246">
            <v>30717.335083374943</v>
          </cell>
          <cell r="M246">
            <v>94207.949627105438</v>
          </cell>
          <cell r="N246">
            <v>3560741.0624844641</v>
          </cell>
          <cell r="O246">
            <v>6460608.5837718118</v>
          </cell>
          <cell r="Q246">
            <v>0</v>
          </cell>
          <cell r="R246">
            <v>0</v>
          </cell>
          <cell r="S246">
            <v>55733.532775275497</v>
          </cell>
          <cell r="T246">
            <v>-8.7311491370201111E-11</v>
          </cell>
          <cell r="U246">
            <v>1921.845957769081</v>
          </cell>
          <cell r="V246">
            <v>55733.532775275409</v>
          </cell>
          <cell r="W246">
            <v>6460608.5837718118</v>
          </cell>
          <cell r="Y246">
            <v>6268886.2804628508</v>
          </cell>
          <cell r="Z246">
            <v>8386695.6213637469</v>
          </cell>
          <cell r="AA246">
            <v>0</v>
          </cell>
          <cell r="AB246">
            <v>257.02433749897688</v>
          </cell>
          <cell r="AC246">
            <v>0</v>
          </cell>
          <cell r="AD246">
            <v>257.02433749897688</v>
          </cell>
          <cell r="AE246">
            <v>0</v>
          </cell>
          <cell r="AF246">
            <v>7453.7057874703287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</row>
        <row r="247">
          <cell r="A247">
            <v>36737</v>
          </cell>
          <cell r="B247">
            <v>1.8144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466533.1128573585</v>
          </cell>
          <cell r="K247">
            <v>1059.2184511508594</v>
          </cell>
          <cell r="L247">
            <v>31776.553534525803</v>
          </cell>
          <cell r="M247">
            <v>95267.168078256291</v>
          </cell>
          <cell r="N247">
            <v>3561800.2809356148</v>
          </cell>
          <cell r="O247">
            <v>6462530.4297295799</v>
          </cell>
          <cell r="Q247">
            <v>0</v>
          </cell>
          <cell r="R247">
            <v>0</v>
          </cell>
          <cell r="S247">
            <v>57655.378733043617</v>
          </cell>
          <cell r="T247">
            <v>-5.8207660913467407E-11</v>
          </cell>
          <cell r="U247">
            <v>1921.8459577681497</v>
          </cell>
          <cell r="V247">
            <v>57655.378733043559</v>
          </cell>
          <cell r="W247">
            <v>6462530.4297295799</v>
          </cell>
          <cell r="Y247">
            <v>6268886.2804628508</v>
          </cell>
          <cell r="Z247">
            <v>8386695.6213637469</v>
          </cell>
          <cell r="AA247">
            <v>0</v>
          </cell>
          <cell r="AB247">
            <v>257.02433749897688</v>
          </cell>
          <cell r="AC247">
            <v>0</v>
          </cell>
          <cell r="AD247">
            <v>257.02433749897688</v>
          </cell>
          <cell r="AE247">
            <v>0</v>
          </cell>
          <cell r="AF247">
            <v>7710.7301249693055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</row>
        <row r="248">
          <cell r="A248">
            <v>36738</v>
          </cell>
          <cell r="B248">
            <v>1.8144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3466533.1128573585</v>
          </cell>
          <cell r="K248">
            <v>1059.2184511508594</v>
          </cell>
          <cell r="L248">
            <v>32835.771985676663</v>
          </cell>
          <cell r="M248">
            <v>96326.386529407144</v>
          </cell>
          <cell r="N248">
            <v>3562859.4993867655</v>
          </cell>
          <cell r="O248">
            <v>6464452.2756873472</v>
          </cell>
          <cell r="Q248">
            <v>0</v>
          </cell>
          <cell r="R248">
            <v>0</v>
          </cell>
          <cell r="S248">
            <v>59577.224690811738</v>
          </cell>
          <cell r="T248">
            <v>-9.6042640507221222E-10</v>
          </cell>
          <cell r="U248">
            <v>1921.8459577672184</v>
          </cell>
          <cell r="V248">
            <v>59577.224690810777</v>
          </cell>
          <cell r="W248">
            <v>6464452.2756873472</v>
          </cell>
          <cell r="Y248">
            <v>6268886.2804628508</v>
          </cell>
          <cell r="Z248">
            <v>8386695.6213637469</v>
          </cell>
          <cell r="AA248">
            <v>0</v>
          </cell>
          <cell r="AB248">
            <v>257.02433749897688</v>
          </cell>
          <cell r="AC248">
            <v>0</v>
          </cell>
          <cell r="AD248">
            <v>257.02433749897688</v>
          </cell>
          <cell r="AE248">
            <v>0</v>
          </cell>
          <cell r="AF248">
            <v>7967.7544624682823</v>
          </cell>
          <cell r="AH248">
            <v>59577.224690811738</v>
          </cell>
          <cell r="AI248">
            <v>-9.6042640507221222E-10</v>
          </cell>
          <cell r="AJ248">
            <v>11915</v>
          </cell>
          <cell r="AK248">
            <v>0</v>
          </cell>
          <cell r="AL248">
            <v>0</v>
          </cell>
        </row>
        <row r="249">
          <cell r="A249">
            <v>36739</v>
          </cell>
          <cell r="B249">
            <v>1.814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3466533.1128573585</v>
          </cell>
          <cell r="K249">
            <v>1059.2184511508594</v>
          </cell>
          <cell r="L249">
            <v>1059.2184511508594</v>
          </cell>
          <cell r="M249">
            <v>97385.604980557997</v>
          </cell>
          <cell r="N249">
            <v>3563918.7178379167</v>
          </cell>
          <cell r="O249">
            <v>6466374.1216451162</v>
          </cell>
          <cell r="Q249">
            <v>0</v>
          </cell>
          <cell r="R249">
            <v>0</v>
          </cell>
          <cell r="S249">
            <v>1921.8459577681194</v>
          </cell>
          <cell r="T249">
            <v>9.6156327344942838E-10</v>
          </cell>
          <cell r="U249">
            <v>1921.845957769081</v>
          </cell>
          <cell r="V249">
            <v>1921.845957769081</v>
          </cell>
          <cell r="W249">
            <v>6466374.1216451162</v>
          </cell>
          <cell r="Y249">
            <v>6268886.2804628508</v>
          </cell>
          <cell r="Z249">
            <v>8386695.6213637469</v>
          </cell>
          <cell r="AA249">
            <v>0</v>
          </cell>
          <cell r="AB249">
            <v>257.02433749897688</v>
          </cell>
          <cell r="AC249">
            <v>0</v>
          </cell>
          <cell r="AD249">
            <v>257.02433749897688</v>
          </cell>
          <cell r="AE249">
            <v>0</v>
          </cell>
          <cell r="AF249">
            <v>257.02433749897688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</row>
        <row r="250">
          <cell r="A250">
            <v>36740</v>
          </cell>
          <cell r="B250">
            <v>1.814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3466533.1128573585</v>
          </cell>
          <cell r="K250">
            <v>1059.2184511508594</v>
          </cell>
          <cell r="L250">
            <v>2118.4369023017189</v>
          </cell>
          <cell r="M250">
            <v>98444.82343170885</v>
          </cell>
          <cell r="N250">
            <v>3564977.9362890674</v>
          </cell>
          <cell r="O250">
            <v>6468295.9676028835</v>
          </cell>
          <cell r="Q250">
            <v>0</v>
          </cell>
          <cell r="R250">
            <v>0</v>
          </cell>
          <cell r="S250">
            <v>3843.6919155362389</v>
          </cell>
          <cell r="T250">
            <v>6.0481397667899728E-11</v>
          </cell>
          <cell r="U250">
            <v>1921.8459577672184</v>
          </cell>
          <cell r="V250">
            <v>3843.6919155362993</v>
          </cell>
          <cell r="W250">
            <v>6468295.9676028835</v>
          </cell>
          <cell r="Y250">
            <v>6268886.2804628508</v>
          </cell>
          <cell r="Z250">
            <v>8386695.6213637469</v>
          </cell>
          <cell r="AA250">
            <v>0</v>
          </cell>
          <cell r="AB250">
            <v>257.02433749897688</v>
          </cell>
          <cell r="AC250">
            <v>0</v>
          </cell>
          <cell r="AD250">
            <v>257.02433749897688</v>
          </cell>
          <cell r="AE250">
            <v>0</v>
          </cell>
          <cell r="AF250">
            <v>514.04867499795375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</row>
        <row r="251">
          <cell r="A251">
            <v>36741</v>
          </cell>
          <cell r="B251">
            <v>1.814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3466533.1128573585</v>
          </cell>
          <cell r="K251">
            <v>1059.2184511508594</v>
          </cell>
          <cell r="L251">
            <v>3177.6553534525783</v>
          </cell>
          <cell r="M251">
            <v>99504.041882859703</v>
          </cell>
          <cell r="N251">
            <v>3566037.1547402181</v>
          </cell>
          <cell r="O251">
            <v>6470217.8135606516</v>
          </cell>
          <cell r="Q251">
            <v>0</v>
          </cell>
          <cell r="R251">
            <v>0</v>
          </cell>
          <cell r="S251">
            <v>5765.5378733043581</v>
          </cell>
          <cell r="T251">
            <v>9.0949470177292824E-11</v>
          </cell>
          <cell r="U251">
            <v>1921.8459577681497</v>
          </cell>
          <cell r="V251">
            <v>5765.537873304449</v>
          </cell>
          <cell r="W251">
            <v>6470217.8135606516</v>
          </cell>
          <cell r="Y251">
            <v>6268886.2804628508</v>
          </cell>
          <cell r="Z251">
            <v>8386695.6213637469</v>
          </cell>
          <cell r="AA251">
            <v>0</v>
          </cell>
          <cell r="AB251">
            <v>257.02433749897688</v>
          </cell>
          <cell r="AC251">
            <v>0</v>
          </cell>
          <cell r="AD251">
            <v>257.02433749897688</v>
          </cell>
          <cell r="AE251">
            <v>0</v>
          </cell>
          <cell r="AF251">
            <v>771.07301249693069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</row>
        <row r="252">
          <cell r="A252">
            <v>36742</v>
          </cell>
          <cell r="B252">
            <v>1.814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3466533.1128573585</v>
          </cell>
          <cell r="K252">
            <v>1059.2184511508594</v>
          </cell>
          <cell r="L252">
            <v>4236.8738046034377</v>
          </cell>
          <cell r="M252">
            <v>100563.26033401056</v>
          </cell>
          <cell r="N252">
            <v>3567096.3731913692</v>
          </cell>
          <cell r="O252">
            <v>6472139.6595184207</v>
          </cell>
          <cell r="Q252">
            <v>0</v>
          </cell>
          <cell r="R252">
            <v>0</v>
          </cell>
          <cell r="S252">
            <v>7687.3838310724777</v>
          </cell>
          <cell r="T252">
            <v>1.052285369951278E-9</v>
          </cell>
          <cell r="U252">
            <v>1921.845957769081</v>
          </cell>
          <cell r="V252">
            <v>7687.38383107353</v>
          </cell>
          <cell r="W252">
            <v>6472139.6595184207</v>
          </cell>
          <cell r="Y252">
            <v>6268886.2804628508</v>
          </cell>
          <cell r="Z252">
            <v>8386695.6213637469</v>
          </cell>
          <cell r="AA252">
            <v>0</v>
          </cell>
          <cell r="AB252">
            <v>257.02433749897688</v>
          </cell>
          <cell r="AC252">
            <v>0</v>
          </cell>
          <cell r="AD252">
            <v>257.02433749897688</v>
          </cell>
          <cell r="AE252">
            <v>0</v>
          </cell>
          <cell r="AF252">
            <v>1028.0973499959075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</row>
        <row r="253">
          <cell r="A253">
            <v>36743</v>
          </cell>
          <cell r="B253">
            <v>1.814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466533.1128573585</v>
          </cell>
          <cell r="K253">
            <v>1059.2184511508594</v>
          </cell>
          <cell r="L253">
            <v>5296.0922557542972</v>
          </cell>
          <cell r="M253">
            <v>101622.47878516141</v>
          </cell>
          <cell r="N253">
            <v>3568155.5916425199</v>
          </cell>
          <cell r="O253">
            <v>6474061.5054761879</v>
          </cell>
          <cell r="Q253">
            <v>0</v>
          </cell>
          <cell r="R253">
            <v>0</v>
          </cell>
          <cell r="S253">
            <v>9609.2297888405974</v>
          </cell>
          <cell r="T253">
            <v>1.5097612049430609E-10</v>
          </cell>
          <cell r="U253">
            <v>1921.8459577672184</v>
          </cell>
          <cell r="V253">
            <v>9609.2297888407484</v>
          </cell>
          <cell r="W253">
            <v>6474061.5054761879</v>
          </cell>
          <cell r="Y253">
            <v>6268886.2804628508</v>
          </cell>
          <cell r="Z253">
            <v>8386695.6213637469</v>
          </cell>
          <cell r="AA253">
            <v>0</v>
          </cell>
          <cell r="AB253">
            <v>257.02433749897688</v>
          </cell>
          <cell r="AC253">
            <v>0</v>
          </cell>
          <cell r="AD253">
            <v>257.02433749897688</v>
          </cell>
          <cell r="AE253">
            <v>0</v>
          </cell>
          <cell r="AF253">
            <v>1285.1216874948843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</row>
        <row r="254">
          <cell r="A254">
            <v>36744</v>
          </cell>
          <cell r="B254">
            <v>1.814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3466533.1128573585</v>
          </cell>
          <cell r="K254">
            <v>1059.2184511508594</v>
          </cell>
          <cell r="L254">
            <v>6355.3107069051566</v>
          </cell>
          <cell r="M254">
            <v>102681.69723631226</v>
          </cell>
          <cell r="N254">
            <v>3569214.8100936706</v>
          </cell>
          <cell r="O254">
            <v>6475983.3514339561</v>
          </cell>
          <cell r="Q254">
            <v>0</v>
          </cell>
          <cell r="R254">
            <v>0</v>
          </cell>
          <cell r="S254">
            <v>11531.075746608716</v>
          </cell>
          <cell r="T254">
            <v>1.8189894035458565E-10</v>
          </cell>
          <cell r="U254">
            <v>1921.8459577681497</v>
          </cell>
          <cell r="V254">
            <v>11531.075746608898</v>
          </cell>
          <cell r="W254">
            <v>6475983.3514339561</v>
          </cell>
          <cell r="Y254">
            <v>6268886.2804628508</v>
          </cell>
          <cell r="Z254">
            <v>8386695.6213637469</v>
          </cell>
          <cell r="AA254">
            <v>0</v>
          </cell>
          <cell r="AB254">
            <v>257.02433749897688</v>
          </cell>
          <cell r="AC254">
            <v>0</v>
          </cell>
          <cell r="AD254">
            <v>257.02433749897688</v>
          </cell>
          <cell r="AE254">
            <v>0</v>
          </cell>
          <cell r="AF254">
            <v>1542.1460249938611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</row>
        <row r="255">
          <cell r="A255">
            <v>36745</v>
          </cell>
          <cell r="B255">
            <v>1.814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466533.1128573585</v>
          </cell>
          <cell r="K255">
            <v>1059.2184511508594</v>
          </cell>
          <cell r="L255">
            <v>7414.5291580560161</v>
          </cell>
          <cell r="M255">
            <v>103740.91568746312</v>
          </cell>
          <cell r="N255">
            <v>3570274.0285448218</v>
          </cell>
          <cell r="O255">
            <v>6477905.1973917242</v>
          </cell>
          <cell r="Q255">
            <v>0</v>
          </cell>
          <cell r="R255">
            <v>0</v>
          </cell>
          <cell r="S255">
            <v>13452.921704376835</v>
          </cell>
          <cell r="T255">
            <v>2.1282176021486521E-10</v>
          </cell>
          <cell r="U255">
            <v>1921.8459577681497</v>
          </cell>
          <cell r="V255">
            <v>13452.921704377048</v>
          </cell>
          <cell r="W255">
            <v>6477905.1973917242</v>
          </cell>
          <cell r="Y255">
            <v>6268886.2804628508</v>
          </cell>
          <cell r="Z255">
            <v>8386695.6213637469</v>
          </cell>
          <cell r="AA255">
            <v>0</v>
          </cell>
          <cell r="AB255">
            <v>257.02433749897688</v>
          </cell>
          <cell r="AC255">
            <v>0</v>
          </cell>
          <cell r="AD255">
            <v>257.02433749897688</v>
          </cell>
          <cell r="AE255">
            <v>0</v>
          </cell>
          <cell r="AF255">
            <v>1799.170362492838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</row>
        <row r="256">
          <cell r="A256">
            <v>36746</v>
          </cell>
          <cell r="B256">
            <v>1.814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3466533.1128573585</v>
          </cell>
          <cell r="K256">
            <v>1059.2184511508594</v>
          </cell>
          <cell r="L256">
            <v>8473.7476092068755</v>
          </cell>
          <cell r="M256">
            <v>104800.13413861397</v>
          </cell>
          <cell r="N256">
            <v>3571333.2469959725</v>
          </cell>
          <cell r="O256">
            <v>6479827.0433494924</v>
          </cell>
          <cell r="Q256">
            <v>0</v>
          </cell>
          <cell r="R256">
            <v>0</v>
          </cell>
          <cell r="S256">
            <v>15374.767662144955</v>
          </cell>
          <cell r="T256">
            <v>2.4192559067159891E-10</v>
          </cell>
          <cell r="U256">
            <v>1921.8459577681497</v>
          </cell>
          <cell r="V256">
            <v>15374.767662145197</v>
          </cell>
          <cell r="W256">
            <v>6479827.0433494924</v>
          </cell>
          <cell r="Y256">
            <v>6268886.2804628508</v>
          </cell>
          <cell r="Z256">
            <v>8386695.6213637469</v>
          </cell>
          <cell r="AA256">
            <v>0</v>
          </cell>
          <cell r="AB256">
            <v>257.02433749897688</v>
          </cell>
          <cell r="AC256">
            <v>0</v>
          </cell>
          <cell r="AD256">
            <v>257.02433749897688</v>
          </cell>
          <cell r="AE256">
            <v>0</v>
          </cell>
          <cell r="AF256">
            <v>2056.194699991815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</row>
        <row r="257">
          <cell r="A257">
            <v>36747</v>
          </cell>
          <cell r="B257">
            <v>1.814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3466533.1128573585</v>
          </cell>
          <cell r="K257">
            <v>1059.2184511508594</v>
          </cell>
          <cell r="L257">
            <v>9532.9660603577358</v>
          </cell>
          <cell r="M257">
            <v>105859.35258976482</v>
          </cell>
          <cell r="N257">
            <v>3572392.4654471232</v>
          </cell>
          <cell r="O257">
            <v>6481748.8893072605</v>
          </cell>
          <cell r="Q257">
            <v>0</v>
          </cell>
          <cell r="R257">
            <v>0</v>
          </cell>
          <cell r="S257">
            <v>17296.613619913074</v>
          </cell>
          <cell r="T257">
            <v>2.7284841053187847E-10</v>
          </cell>
          <cell r="U257">
            <v>1921.8459577681497</v>
          </cell>
          <cell r="V257">
            <v>17296.613619913347</v>
          </cell>
          <cell r="W257">
            <v>6481748.8893072605</v>
          </cell>
          <cell r="Y257">
            <v>6268886.2804628508</v>
          </cell>
          <cell r="Z257">
            <v>8386695.6213637469</v>
          </cell>
          <cell r="AA257">
            <v>0</v>
          </cell>
          <cell r="AB257">
            <v>257.02433749897688</v>
          </cell>
          <cell r="AC257">
            <v>0</v>
          </cell>
          <cell r="AD257">
            <v>257.02433749897688</v>
          </cell>
          <cell r="AE257">
            <v>0</v>
          </cell>
          <cell r="AF257">
            <v>2313.2190374907918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</row>
        <row r="258">
          <cell r="A258">
            <v>36748</v>
          </cell>
          <cell r="B258">
            <v>1.814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3466533.1128573585</v>
          </cell>
          <cell r="K258">
            <v>1059.2184511508594</v>
          </cell>
          <cell r="L258">
            <v>10592.184511508596</v>
          </cell>
          <cell r="M258">
            <v>106918.57104091567</v>
          </cell>
          <cell r="N258">
            <v>3573451.6838982743</v>
          </cell>
          <cell r="O258">
            <v>6483670.7352650287</v>
          </cell>
          <cell r="Q258">
            <v>0</v>
          </cell>
          <cell r="R258">
            <v>0</v>
          </cell>
          <cell r="S258">
            <v>19218.459577681198</v>
          </cell>
          <cell r="T258">
            <v>2.9831426218152046E-10</v>
          </cell>
          <cell r="U258">
            <v>1921.8459577681497</v>
          </cell>
          <cell r="V258">
            <v>19218.459577681497</v>
          </cell>
          <cell r="W258">
            <v>6483670.7352650287</v>
          </cell>
          <cell r="Y258">
            <v>6268886.2804628508</v>
          </cell>
          <cell r="Z258">
            <v>8386695.6213637469</v>
          </cell>
          <cell r="AA258">
            <v>0</v>
          </cell>
          <cell r="AB258">
            <v>257.02433749897688</v>
          </cell>
          <cell r="AC258">
            <v>0</v>
          </cell>
          <cell r="AD258">
            <v>257.02433749897688</v>
          </cell>
          <cell r="AE258">
            <v>0</v>
          </cell>
          <cell r="AF258">
            <v>2570.2433749897687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</row>
        <row r="259">
          <cell r="A259">
            <v>36749</v>
          </cell>
          <cell r="B259">
            <v>1.814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3466533.1128573585</v>
          </cell>
          <cell r="K259">
            <v>1059.2184511508594</v>
          </cell>
          <cell r="L259">
            <v>11651.402962659457</v>
          </cell>
          <cell r="M259">
            <v>107977.78949206653</v>
          </cell>
          <cell r="N259">
            <v>3574510.902349425</v>
          </cell>
          <cell r="O259">
            <v>6485592.5812227968</v>
          </cell>
          <cell r="Q259">
            <v>0</v>
          </cell>
          <cell r="R259">
            <v>0</v>
          </cell>
          <cell r="S259">
            <v>21140.305535449319</v>
          </cell>
          <cell r="T259">
            <v>3.2741809263825417E-10</v>
          </cell>
          <cell r="U259">
            <v>1921.8459577681497</v>
          </cell>
          <cell r="V259">
            <v>21140.305535449646</v>
          </cell>
          <cell r="W259">
            <v>6485592.5812227968</v>
          </cell>
          <cell r="Y259">
            <v>6268886.2804628508</v>
          </cell>
          <cell r="Z259">
            <v>8386695.6213637469</v>
          </cell>
          <cell r="AA259">
            <v>0</v>
          </cell>
          <cell r="AB259">
            <v>257.02433749897688</v>
          </cell>
          <cell r="AC259">
            <v>0</v>
          </cell>
          <cell r="AD259">
            <v>257.02433749897688</v>
          </cell>
          <cell r="AE259">
            <v>0</v>
          </cell>
          <cell r="AF259">
            <v>2827.2677124887455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</row>
        <row r="260">
          <cell r="A260">
            <v>36750</v>
          </cell>
          <cell r="B260">
            <v>1.814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3466533.1128573585</v>
          </cell>
          <cell r="K260">
            <v>1059.2184511508594</v>
          </cell>
          <cell r="L260">
            <v>12710.621413810317</v>
          </cell>
          <cell r="M260">
            <v>109037.00794321738</v>
          </cell>
          <cell r="N260">
            <v>3575570.1208005757</v>
          </cell>
          <cell r="O260">
            <v>6487514.427180565</v>
          </cell>
          <cell r="Q260">
            <v>0</v>
          </cell>
          <cell r="R260">
            <v>0</v>
          </cell>
          <cell r="S260">
            <v>23062.15149321744</v>
          </cell>
          <cell r="T260">
            <v>3.5652192309498787E-10</v>
          </cell>
          <cell r="U260">
            <v>1921.8459577681497</v>
          </cell>
          <cell r="V260">
            <v>23062.151493217796</v>
          </cell>
          <cell r="W260">
            <v>6487514.427180565</v>
          </cell>
          <cell r="Y260">
            <v>6268886.2804628508</v>
          </cell>
          <cell r="Z260">
            <v>8386695.6213637469</v>
          </cell>
          <cell r="AA260">
            <v>0</v>
          </cell>
          <cell r="AB260">
            <v>257.02433749897688</v>
          </cell>
          <cell r="AC260">
            <v>0</v>
          </cell>
          <cell r="AD260">
            <v>257.02433749897688</v>
          </cell>
          <cell r="AE260">
            <v>0</v>
          </cell>
          <cell r="AF260">
            <v>3084.2920499877223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</row>
        <row r="261">
          <cell r="A261">
            <v>36751</v>
          </cell>
          <cell r="B261">
            <v>1.814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3466533.1128573585</v>
          </cell>
          <cell r="K261">
            <v>1059.2184511508594</v>
          </cell>
          <cell r="L261">
            <v>13769.839864961177</v>
          </cell>
          <cell r="M261">
            <v>110096.22639436823</v>
          </cell>
          <cell r="N261">
            <v>3576629.3392517269</v>
          </cell>
          <cell r="O261">
            <v>6489436.2731383331</v>
          </cell>
          <cell r="Q261">
            <v>0</v>
          </cell>
          <cell r="R261">
            <v>0</v>
          </cell>
          <cell r="S261">
            <v>24983.99745098556</v>
          </cell>
          <cell r="T261">
            <v>3.8562575355172157E-10</v>
          </cell>
          <cell r="U261">
            <v>1921.8459577681497</v>
          </cell>
          <cell r="V261">
            <v>24983.997450985946</v>
          </cell>
          <cell r="W261">
            <v>6489436.2731383331</v>
          </cell>
          <cell r="Y261">
            <v>6268886.2804628508</v>
          </cell>
          <cell r="Z261">
            <v>8386695.6213637469</v>
          </cell>
          <cell r="AA261">
            <v>0</v>
          </cell>
          <cell r="AB261">
            <v>257.02433749897688</v>
          </cell>
          <cell r="AC261">
            <v>0</v>
          </cell>
          <cell r="AD261">
            <v>257.02433749897688</v>
          </cell>
          <cell r="AE261">
            <v>0</v>
          </cell>
          <cell r="AF261">
            <v>3341.3163874866991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</row>
        <row r="262">
          <cell r="A262">
            <v>36752</v>
          </cell>
          <cell r="B262">
            <v>1.814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3466533.1128573585</v>
          </cell>
          <cell r="K262">
            <v>1059.2184511508594</v>
          </cell>
          <cell r="L262">
            <v>14829.058316112038</v>
          </cell>
          <cell r="M262">
            <v>111155.44484551909</v>
          </cell>
          <cell r="N262">
            <v>3577688.5577028776</v>
          </cell>
          <cell r="O262">
            <v>6491358.1190961013</v>
          </cell>
          <cell r="Q262">
            <v>0</v>
          </cell>
          <cell r="R262">
            <v>0</v>
          </cell>
          <cell r="S262">
            <v>26905.843408753681</v>
          </cell>
          <cell r="T262">
            <v>4.1472958400845528E-10</v>
          </cell>
          <cell r="U262">
            <v>1921.8459577681497</v>
          </cell>
          <cell r="V262">
            <v>26905.843408754095</v>
          </cell>
          <cell r="W262">
            <v>6491358.1190961013</v>
          </cell>
          <cell r="Y262">
            <v>6268886.2804628508</v>
          </cell>
          <cell r="Z262">
            <v>8386695.6213637469</v>
          </cell>
          <cell r="AA262">
            <v>0</v>
          </cell>
          <cell r="AB262">
            <v>257.02433749897688</v>
          </cell>
          <cell r="AC262">
            <v>0</v>
          </cell>
          <cell r="AD262">
            <v>257.02433749897688</v>
          </cell>
          <cell r="AE262">
            <v>0</v>
          </cell>
          <cell r="AF262">
            <v>3598.3407249856759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</row>
        <row r="263">
          <cell r="A263">
            <v>36753</v>
          </cell>
          <cell r="B263">
            <v>1.814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466533.1128573585</v>
          </cell>
          <cell r="K263">
            <v>1059.2184511508594</v>
          </cell>
          <cell r="L263">
            <v>15888.276767262898</v>
          </cell>
          <cell r="M263">
            <v>112214.66329666994</v>
          </cell>
          <cell r="N263">
            <v>3578747.7761540283</v>
          </cell>
          <cell r="O263">
            <v>6493279.9650538685</v>
          </cell>
          <cell r="Q263">
            <v>0</v>
          </cell>
          <cell r="R263">
            <v>0</v>
          </cell>
          <cell r="S263">
            <v>28827.689366521801</v>
          </cell>
          <cell r="T263">
            <v>-4.8748916015028954E-10</v>
          </cell>
          <cell r="U263">
            <v>1921.8459577672184</v>
          </cell>
          <cell r="V263">
            <v>28827.689366521314</v>
          </cell>
          <cell r="W263">
            <v>6493279.9650538685</v>
          </cell>
          <cell r="Y263">
            <v>6268886.2804628508</v>
          </cell>
          <cell r="Z263">
            <v>8386695.6213637469</v>
          </cell>
          <cell r="AA263">
            <v>0</v>
          </cell>
          <cell r="AB263">
            <v>257.02433749897688</v>
          </cell>
          <cell r="AC263">
            <v>0</v>
          </cell>
          <cell r="AD263">
            <v>257.02433749897688</v>
          </cell>
          <cell r="AE263">
            <v>0</v>
          </cell>
          <cell r="AF263">
            <v>3855.3650624846528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</row>
        <row r="264">
          <cell r="A264">
            <v>36754</v>
          </cell>
          <cell r="B264">
            <v>1.814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3466533.1128573585</v>
          </cell>
          <cell r="K264">
            <v>1059.2184511508594</v>
          </cell>
          <cell r="L264">
            <v>16947.495218413758</v>
          </cell>
          <cell r="M264">
            <v>113273.88174782079</v>
          </cell>
          <cell r="N264">
            <v>3579806.9946051794</v>
          </cell>
          <cell r="O264">
            <v>6495201.8110116376</v>
          </cell>
          <cell r="Q264">
            <v>0</v>
          </cell>
          <cell r="R264">
            <v>0</v>
          </cell>
          <cell r="S264">
            <v>30749.535324289922</v>
          </cell>
          <cell r="T264">
            <v>4.7293724492192268E-10</v>
          </cell>
          <cell r="U264">
            <v>1921.845957769081</v>
          </cell>
          <cell r="V264">
            <v>30749.535324290395</v>
          </cell>
          <cell r="W264">
            <v>6495201.8110116376</v>
          </cell>
          <cell r="Y264">
            <v>6268886.2804628508</v>
          </cell>
          <cell r="Z264">
            <v>8386695.6213637469</v>
          </cell>
          <cell r="AA264">
            <v>0</v>
          </cell>
          <cell r="AB264">
            <v>257.02433749897688</v>
          </cell>
          <cell r="AC264">
            <v>0</v>
          </cell>
          <cell r="AD264">
            <v>257.02433749897688</v>
          </cell>
          <cell r="AE264">
            <v>0</v>
          </cell>
          <cell r="AF264">
            <v>4112.38939998363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</row>
        <row r="265">
          <cell r="A265">
            <v>36755</v>
          </cell>
          <cell r="B265">
            <v>1.814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3466533.1128573585</v>
          </cell>
          <cell r="K265">
            <v>1059.2184511508594</v>
          </cell>
          <cell r="L265">
            <v>18006.713669564619</v>
          </cell>
          <cell r="M265">
            <v>114333.10019897165</v>
          </cell>
          <cell r="N265">
            <v>3580866.2130563301</v>
          </cell>
          <cell r="O265">
            <v>6497123.6569694057</v>
          </cell>
          <cell r="Q265">
            <v>0</v>
          </cell>
          <cell r="R265">
            <v>0</v>
          </cell>
          <cell r="S265">
            <v>32671.381282058046</v>
          </cell>
          <cell r="T265">
            <v>4.9840309657156467E-10</v>
          </cell>
          <cell r="U265">
            <v>1921.8459577681497</v>
          </cell>
          <cell r="V265">
            <v>32671.381282058544</v>
          </cell>
          <cell r="W265">
            <v>6497123.6569694057</v>
          </cell>
          <cell r="Y265">
            <v>6268886.2804628508</v>
          </cell>
          <cell r="Z265">
            <v>8386695.6213637469</v>
          </cell>
          <cell r="AA265">
            <v>0</v>
          </cell>
          <cell r="AB265">
            <v>257.02433749897688</v>
          </cell>
          <cell r="AC265">
            <v>0</v>
          </cell>
          <cell r="AD265">
            <v>257.02433749897688</v>
          </cell>
          <cell r="AE265">
            <v>0</v>
          </cell>
          <cell r="AF265">
            <v>4369.4137374826068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</row>
        <row r="266">
          <cell r="A266">
            <v>36756</v>
          </cell>
          <cell r="B266">
            <v>1.814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3466533.1128573585</v>
          </cell>
          <cell r="K266">
            <v>1059.2184511508594</v>
          </cell>
          <cell r="L266">
            <v>19065.932120715479</v>
          </cell>
          <cell r="M266">
            <v>115392.3186501225</v>
          </cell>
          <cell r="N266">
            <v>3581925.4315074813</v>
          </cell>
          <cell r="O266">
            <v>6499045.5029271739</v>
          </cell>
          <cell r="Q266">
            <v>0</v>
          </cell>
          <cell r="R266">
            <v>0</v>
          </cell>
          <cell r="S266">
            <v>34593.227239826163</v>
          </cell>
          <cell r="T266">
            <v>5.3114490583539009E-10</v>
          </cell>
          <cell r="U266">
            <v>1921.8459577681497</v>
          </cell>
          <cell r="V266">
            <v>34593.227239826694</v>
          </cell>
          <cell r="W266">
            <v>6499045.5029271739</v>
          </cell>
          <cell r="Y266">
            <v>6268886.2804628508</v>
          </cell>
          <cell r="Z266">
            <v>8386695.6213637469</v>
          </cell>
          <cell r="AA266">
            <v>0</v>
          </cell>
          <cell r="AB266">
            <v>257.02433749897688</v>
          </cell>
          <cell r="AC266">
            <v>0</v>
          </cell>
          <cell r="AD266">
            <v>257.02433749897688</v>
          </cell>
          <cell r="AE266">
            <v>0</v>
          </cell>
          <cell r="AF266">
            <v>4626.4380749815837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</row>
        <row r="267">
          <cell r="A267">
            <v>36757</v>
          </cell>
          <cell r="B267">
            <v>1.814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3466533.1128573585</v>
          </cell>
          <cell r="K267">
            <v>1059.2184511508594</v>
          </cell>
          <cell r="L267">
            <v>20125.150571866339</v>
          </cell>
          <cell r="M267">
            <v>116451.53710127335</v>
          </cell>
          <cell r="N267">
            <v>3582984.649958632</v>
          </cell>
          <cell r="O267">
            <v>6500967.348884942</v>
          </cell>
          <cell r="Q267">
            <v>0</v>
          </cell>
          <cell r="R267">
            <v>0</v>
          </cell>
          <cell r="S267">
            <v>36515.073197594284</v>
          </cell>
          <cell r="T267">
            <v>5.6024873629212379E-10</v>
          </cell>
          <cell r="U267">
            <v>1921.8459577681497</v>
          </cell>
          <cell r="V267">
            <v>36515.073197594844</v>
          </cell>
          <cell r="W267">
            <v>6500967.348884942</v>
          </cell>
          <cell r="Y267">
            <v>6268886.2804628508</v>
          </cell>
          <cell r="Z267">
            <v>8386695.6213637469</v>
          </cell>
          <cell r="AA267">
            <v>0</v>
          </cell>
          <cell r="AB267">
            <v>257.02433749897688</v>
          </cell>
          <cell r="AC267">
            <v>0</v>
          </cell>
          <cell r="AD267">
            <v>257.02433749897688</v>
          </cell>
          <cell r="AE267">
            <v>0</v>
          </cell>
          <cell r="AF267">
            <v>4883.4624124805605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</row>
        <row r="268">
          <cell r="A268">
            <v>36758</v>
          </cell>
          <cell r="B268">
            <v>1.814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3466533.1128573585</v>
          </cell>
          <cell r="K268">
            <v>1059.2184511508594</v>
          </cell>
          <cell r="L268">
            <v>21184.3690230172</v>
          </cell>
          <cell r="M268">
            <v>117510.75555242421</v>
          </cell>
          <cell r="N268">
            <v>3584043.8684097826</v>
          </cell>
          <cell r="O268">
            <v>6502889.1948427092</v>
          </cell>
          <cell r="Q268">
            <v>0</v>
          </cell>
          <cell r="R268">
            <v>0</v>
          </cell>
          <cell r="S268">
            <v>38436.919155362404</v>
          </cell>
          <cell r="T268">
            <v>-3.4197000786662102E-10</v>
          </cell>
          <cell r="U268">
            <v>1921.8459577672184</v>
          </cell>
          <cell r="V268">
            <v>38436.919155362062</v>
          </cell>
          <cell r="W268">
            <v>6502889.1948427092</v>
          </cell>
          <cell r="Y268">
            <v>6268886.2804628508</v>
          </cell>
          <cell r="Z268">
            <v>8386695.6213637469</v>
          </cell>
          <cell r="AA268">
            <v>0</v>
          </cell>
          <cell r="AB268">
            <v>257.02433749897688</v>
          </cell>
          <cell r="AC268">
            <v>0</v>
          </cell>
          <cell r="AD268">
            <v>257.02433749897688</v>
          </cell>
          <cell r="AE268">
            <v>0</v>
          </cell>
          <cell r="AF268">
            <v>5140.4867499795373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</row>
        <row r="269">
          <cell r="A269">
            <v>36759</v>
          </cell>
          <cell r="B269">
            <v>1.8144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66533.1128573585</v>
          </cell>
          <cell r="K269">
            <v>1059.2184511508594</v>
          </cell>
          <cell r="L269">
            <v>22243.58747416806</v>
          </cell>
          <cell r="M269">
            <v>118569.97400357506</v>
          </cell>
          <cell r="N269">
            <v>3585103.0868609338</v>
          </cell>
          <cell r="O269">
            <v>6504811.0408004783</v>
          </cell>
          <cell r="Q269">
            <v>0</v>
          </cell>
          <cell r="R269">
            <v>0</v>
          </cell>
          <cell r="S269">
            <v>40358.765113130532</v>
          </cell>
          <cell r="T269">
            <v>6.1118043959140778E-10</v>
          </cell>
          <cell r="U269">
            <v>1921.845957769081</v>
          </cell>
          <cell r="V269">
            <v>40358.765113131143</v>
          </cell>
          <cell r="W269">
            <v>6504811.0408004783</v>
          </cell>
          <cell r="Y269">
            <v>6268886.2804628508</v>
          </cell>
          <cell r="Z269">
            <v>8386695.6213637469</v>
          </cell>
          <cell r="AA269">
            <v>0</v>
          </cell>
          <cell r="AB269">
            <v>257.02433749897688</v>
          </cell>
          <cell r="AC269">
            <v>0</v>
          </cell>
          <cell r="AD269">
            <v>257.02433749897688</v>
          </cell>
          <cell r="AE269">
            <v>0</v>
          </cell>
          <cell r="AF269">
            <v>5397.5110874785141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</row>
        <row r="270">
          <cell r="A270">
            <v>36760</v>
          </cell>
          <cell r="B270">
            <v>1.8144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3466533.1128573585</v>
          </cell>
          <cell r="K270">
            <v>1059.2184511508594</v>
          </cell>
          <cell r="L270">
            <v>23302.80592531892</v>
          </cell>
          <cell r="M270">
            <v>119629.19245472591</v>
          </cell>
          <cell r="N270">
            <v>3586162.3053120845</v>
          </cell>
          <cell r="O270">
            <v>6506732.8867582465</v>
          </cell>
          <cell r="Q270">
            <v>0</v>
          </cell>
          <cell r="R270">
            <v>0</v>
          </cell>
          <cell r="S270">
            <v>42280.611070898653</v>
          </cell>
          <cell r="T270">
            <v>6.4028427004814148E-10</v>
          </cell>
          <cell r="U270">
            <v>1921.8459577681497</v>
          </cell>
          <cell r="V270">
            <v>42280.611070899293</v>
          </cell>
          <cell r="W270">
            <v>6506732.8867582465</v>
          </cell>
          <cell r="Y270">
            <v>6268886.2804628508</v>
          </cell>
          <cell r="Z270">
            <v>8386695.6213637469</v>
          </cell>
          <cell r="AA270">
            <v>0</v>
          </cell>
          <cell r="AB270">
            <v>257.02433749897688</v>
          </cell>
          <cell r="AC270">
            <v>0</v>
          </cell>
          <cell r="AD270">
            <v>257.02433749897688</v>
          </cell>
          <cell r="AE270">
            <v>0</v>
          </cell>
          <cell r="AF270">
            <v>5654.5354249774909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</row>
        <row r="271">
          <cell r="A271">
            <v>36761</v>
          </cell>
          <cell r="B271">
            <v>1.8144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466533.1128573585</v>
          </cell>
          <cell r="K271">
            <v>1059.2184511508594</v>
          </cell>
          <cell r="L271">
            <v>24362.024376469781</v>
          </cell>
          <cell r="M271">
            <v>120688.41090587676</v>
          </cell>
          <cell r="N271">
            <v>3587221.5237632352</v>
          </cell>
          <cell r="O271">
            <v>6508654.7327160137</v>
          </cell>
          <cell r="Q271">
            <v>0</v>
          </cell>
          <cell r="R271">
            <v>0</v>
          </cell>
          <cell r="S271">
            <v>44202.457028666773</v>
          </cell>
          <cell r="T271">
            <v>-2.6193447411060333E-10</v>
          </cell>
          <cell r="U271">
            <v>1921.8459577672184</v>
          </cell>
          <cell r="V271">
            <v>44202.457028666511</v>
          </cell>
          <cell r="W271">
            <v>6508654.7327160137</v>
          </cell>
          <cell r="Y271">
            <v>6268886.2804628508</v>
          </cell>
          <cell r="Z271">
            <v>8386695.6213637469</v>
          </cell>
          <cell r="AA271">
            <v>0</v>
          </cell>
          <cell r="AB271">
            <v>257.02433749897688</v>
          </cell>
          <cell r="AC271">
            <v>0</v>
          </cell>
          <cell r="AD271">
            <v>257.02433749897688</v>
          </cell>
          <cell r="AE271">
            <v>0</v>
          </cell>
          <cell r="AF271">
            <v>5911.5597624764678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</row>
        <row r="272">
          <cell r="A272">
            <v>36762</v>
          </cell>
          <cell r="B272">
            <v>1.8144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466533.1128573585</v>
          </cell>
          <cell r="K272">
            <v>1059.2184511508594</v>
          </cell>
          <cell r="L272">
            <v>25421.242827620641</v>
          </cell>
          <cell r="M272">
            <v>121747.62935702762</v>
          </cell>
          <cell r="N272">
            <v>3588280.7422143864</v>
          </cell>
          <cell r="O272">
            <v>6510576.5786737828</v>
          </cell>
          <cell r="Q272">
            <v>0</v>
          </cell>
          <cell r="R272">
            <v>0</v>
          </cell>
          <cell r="S272">
            <v>46124.302986434894</v>
          </cell>
          <cell r="T272">
            <v>6.9849193096160889E-10</v>
          </cell>
          <cell r="U272">
            <v>1921.845957769081</v>
          </cell>
          <cell r="V272">
            <v>46124.302986435592</v>
          </cell>
          <cell r="W272">
            <v>6510576.5786737828</v>
          </cell>
          <cell r="Y272">
            <v>6268886.2804628508</v>
          </cell>
          <cell r="Z272">
            <v>8386695.6213637469</v>
          </cell>
          <cell r="AA272">
            <v>0</v>
          </cell>
          <cell r="AB272">
            <v>257.02433749897688</v>
          </cell>
          <cell r="AC272">
            <v>0</v>
          </cell>
          <cell r="AD272">
            <v>257.02433749897688</v>
          </cell>
          <cell r="AE272">
            <v>0</v>
          </cell>
          <cell r="AF272">
            <v>6168.5840999754446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</row>
        <row r="273">
          <cell r="A273">
            <v>36763</v>
          </cell>
          <cell r="B273">
            <v>1.8144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3466533.1128573585</v>
          </cell>
          <cell r="K273">
            <v>1059.2184511508594</v>
          </cell>
          <cell r="L273">
            <v>26480.461278771501</v>
          </cell>
          <cell r="M273">
            <v>122806.84780817847</v>
          </cell>
          <cell r="N273">
            <v>3589339.960665537</v>
          </cell>
          <cell r="O273">
            <v>6512498.4246315509</v>
          </cell>
          <cell r="Q273">
            <v>0</v>
          </cell>
          <cell r="R273">
            <v>0</v>
          </cell>
          <cell r="S273">
            <v>48046.148944203014</v>
          </cell>
          <cell r="T273">
            <v>7.2759576141834259E-10</v>
          </cell>
          <cell r="U273">
            <v>1921.8459577681497</v>
          </cell>
          <cell r="V273">
            <v>48046.148944203742</v>
          </cell>
          <cell r="W273">
            <v>6512498.4246315509</v>
          </cell>
          <cell r="Y273">
            <v>6268886.2804628508</v>
          </cell>
          <cell r="Z273">
            <v>8386695.6213637469</v>
          </cell>
          <cell r="AA273">
            <v>0</v>
          </cell>
          <cell r="AB273">
            <v>257.02433749897688</v>
          </cell>
          <cell r="AC273">
            <v>0</v>
          </cell>
          <cell r="AD273">
            <v>257.02433749897688</v>
          </cell>
          <cell r="AE273">
            <v>0</v>
          </cell>
          <cell r="AF273">
            <v>6425.6084374744214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</row>
        <row r="274">
          <cell r="A274">
            <v>36764</v>
          </cell>
          <cell r="B274">
            <v>1.8144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3466533.1128573585</v>
          </cell>
          <cell r="K274">
            <v>1059.2184511508594</v>
          </cell>
          <cell r="L274">
            <v>27539.679729922362</v>
          </cell>
          <cell r="M274">
            <v>123866.06625932932</v>
          </cell>
          <cell r="N274">
            <v>3590399.1791166877</v>
          </cell>
          <cell r="O274">
            <v>6514420.2705893181</v>
          </cell>
          <cell r="Q274">
            <v>0</v>
          </cell>
          <cell r="R274">
            <v>0</v>
          </cell>
          <cell r="S274">
            <v>49967.994901971135</v>
          </cell>
          <cell r="T274">
            <v>-1.7462298274040222E-10</v>
          </cell>
          <cell r="U274">
            <v>1921.8459577672184</v>
          </cell>
          <cell r="V274">
            <v>49967.99490197096</v>
          </cell>
          <cell r="W274">
            <v>6514420.2705893181</v>
          </cell>
          <cell r="Y274">
            <v>6268886.2804628508</v>
          </cell>
          <cell r="Z274">
            <v>8386695.6213637469</v>
          </cell>
          <cell r="AA274">
            <v>0</v>
          </cell>
          <cell r="AB274">
            <v>257.02433749897688</v>
          </cell>
          <cell r="AC274">
            <v>0</v>
          </cell>
          <cell r="AD274">
            <v>257.02433749897688</v>
          </cell>
          <cell r="AE274">
            <v>0</v>
          </cell>
          <cell r="AF274">
            <v>6682.6327749733982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</row>
        <row r="275">
          <cell r="A275">
            <v>36765</v>
          </cell>
          <cell r="B275">
            <v>1.8144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3466533.1128573585</v>
          </cell>
          <cell r="K275">
            <v>1059.2184511508594</v>
          </cell>
          <cell r="L275">
            <v>28598.898181073222</v>
          </cell>
          <cell r="M275">
            <v>124925.28471048018</v>
          </cell>
          <cell r="N275">
            <v>3591458.3975678389</v>
          </cell>
          <cell r="O275">
            <v>6516342.1165470872</v>
          </cell>
          <cell r="Q275">
            <v>0</v>
          </cell>
          <cell r="R275">
            <v>0</v>
          </cell>
          <cell r="S275">
            <v>51889.840859739255</v>
          </cell>
          <cell r="T275">
            <v>7.8580342233181E-10</v>
          </cell>
          <cell r="U275">
            <v>1921.845957769081</v>
          </cell>
          <cell r="V275">
            <v>51889.840859740041</v>
          </cell>
          <cell r="W275">
            <v>6516342.1165470872</v>
          </cell>
          <cell r="Y275">
            <v>6268886.2804628508</v>
          </cell>
          <cell r="Z275">
            <v>8386695.6213637469</v>
          </cell>
          <cell r="AA275">
            <v>0</v>
          </cell>
          <cell r="AB275">
            <v>257.02433749897688</v>
          </cell>
          <cell r="AC275">
            <v>0</v>
          </cell>
          <cell r="AD275">
            <v>257.02433749897688</v>
          </cell>
          <cell r="AE275">
            <v>0</v>
          </cell>
          <cell r="AF275">
            <v>6939.657112472375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</row>
        <row r="276">
          <cell r="A276">
            <v>36766</v>
          </cell>
          <cell r="B276">
            <v>1.8144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3466533.1128573585</v>
          </cell>
          <cell r="K276">
            <v>1059.2184511508594</v>
          </cell>
          <cell r="L276">
            <v>29658.116632224082</v>
          </cell>
          <cell r="M276">
            <v>125984.50316163103</v>
          </cell>
          <cell r="N276">
            <v>3592517.6160189896</v>
          </cell>
          <cell r="O276">
            <v>6518263.9625048544</v>
          </cell>
          <cell r="Q276">
            <v>0</v>
          </cell>
          <cell r="R276">
            <v>0</v>
          </cell>
          <cell r="S276">
            <v>53811.686817507376</v>
          </cell>
          <cell r="T276">
            <v>-1.1641532182693481E-10</v>
          </cell>
          <cell r="U276">
            <v>1921.8459577672184</v>
          </cell>
          <cell r="V276">
            <v>53811.68681750726</v>
          </cell>
          <cell r="W276">
            <v>6518263.9625048544</v>
          </cell>
          <cell r="Y276">
            <v>6268886.2804628508</v>
          </cell>
          <cell r="Z276">
            <v>8386695.6213637469</v>
          </cell>
          <cell r="AA276">
            <v>0</v>
          </cell>
          <cell r="AB276">
            <v>257.02433749897688</v>
          </cell>
          <cell r="AC276">
            <v>0</v>
          </cell>
          <cell r="AD276">
            <v>257.02433749897688</v>
          </cell>
          <cell r="AE276">
            <v>0</v>
          </cell>
          <cell r="AF276">
            <v>7196.6814499713519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</row>
        <row r="277">
          <cell r="A277">
            <v>36767</v>
          </cell>
          <cell r="B277">
            <v>1.8144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3466533.1128573585</v>
          </cell>
          <cell r="K277">
            <v>1059.2184511508594</v>
          </cell>
          <cell r="L277">
            <v>30717.335083374943</v>
          </cell>
          <cell r="M277">
            <v>127043.72161278188</v>
          </cell>
          <cell r="N277">
            <v>3593576.8344701403</v>
          </cell>
          <cell r="O277">
            <v>6520185.8084626226</v>
          </cell>
          <cell r="Q277">
            <v>0</v>
          </cell>
          <cell r="R277">
            <v>0</v>
          </cell>
          <cell r="S277">
            <v>55733.532775275497</v>
          </cell>
          <cell r="T277">
            <v>-8.7311491370201111E-11</v>
          </cell>
          <cell r="U277">
            <v>1921.8459577681497</v>
          </cell>
          <cell r="V277">
            <v>55733.532775275409</v>
          </cell>
          <cell r="W277">
            <v>6520185.8084626226</v>
          </cell>
          <cell r="Y277">
            <v>6268886.2804628508</v>
          </cell>
          <cell r="Z277">
            <v>8386695.6213637469</v>
          </cell>
          <cell r="AA277">
            <v>0</v>
          </cell>
          <cell r="AB277">
            <v>257.02433749897688</v>
          </cell>
          <cell r="AC277">
            <v>0</v>
          </cell>
          <cell r="AD277">
            <v>257.02433749897688</v>
          </cell>
          <cell r="AE277">
            <v>0</v>
          </cell>
          <cell r="AF277">
            <v>7453.7057874703287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</row>
        <row r="278">
          <cell r="A278">
            <v>36768</v>
          </cell>
          <cell r="B278">
            <v>1.8144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3466533.1128573585</v>
          </cell>
          <cell r="K278">
            <v>1059.2184511508594</v>
          </cell>
          <cell r="L278">
            <v>31776.553534525803</v>
          </cell>
          <cell r="M278">
            <v>128102.94006393274</v>
          </cell>
          <cell r="N278">
            <v>3594636.0529212914</v>
          </cell>
          <cell r="O278">
            <v>6522107.6544203917</v>
          </cell>
          <cell r="Q278">
            <v>0</v>
          </cell>
          <cell r="R278">
            <v>0</v>
          </cell>
          <cell r="S278">
            <v>57655.378733043617</v>
          </cell>
          <cell r="T278">
            <v>8.7311491370201111E-10</v>
          </cell>
          <cell r="U278">
            <v>1921.845957769081</v>
          </cell>
          <cell r="V278">
            <v>57655.37873304449</v>
          </cell>
          <cell r="W278">
            <v>6522107.6544203917</v>
          </cell>
          <cell r="Y278">
            <v>6268886.2804628508</v>
          </cell>
          <cell r="Z278">
            <v>8386695.6213637469</v>
          </cell>
          <cell r="AA278">
            <v>0</v>
          </cell>
          <cell r="AB278">
            <v>257.02433749897688</v>
          </cell>
          <cell r="AC278">
            <v>0</v>
          </cell>
          <cell r="AD278">
            <v>257.02433749897688</v>
          </cell>
          <cell r="AE278">
            <v>0</v>
          </cell>
          <cell r="AF278">
            <v>7710.7301249693055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</row>
        <row r="279">
          <cell r="A279">
            <v>36769</v>
          </cell>
          <cell r="B279">
            <v>1.8144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3466533.1128573585</v>
          </cell>
          <cell r="K279">
            <v>1059.2184511508594</v>
          </cell>
          <cell r="L279">
            <v>32835.771985676663</v>
          </cell>
          <cell r="M279">
            <v>129162.15851508359</v>
          </cell>
          <cell r="N279">
            <v>3595695.2713724421</v>
          </cell>
          <cell r="O279">
            <v>6524029.5003781589</v>
          </cell>
          <cell r="Q279">
            <v>0</v>
          </cell>
          <cell r="R279">
            <v>0</v>
          </cell>
          <cell r="S279">
            <v>59577.224690811738</v>
          </cell>
          <cell r="T279">
            <v>0</v>
          </cell>
          <cell r="U279">
            <v>1921.8459577672184</v>
          </cell>
          <cell r="V279">
            <v>59577.224690811709</v>
          </cell>
          <cell r="W279">
            <v>6524029.5003781589</v>
          </cell>
          <cell r="Y279">
            <v>6268886.2804628508</v>
          </cell>
          <cell r="Z279">
            <v>8386695.6213637469</v>
          </cell>
          <cell r="AA279">
            <v>0</v>
          </cell>
          <cell r="AB279">
            <v>257.02433749897688</v>
          </cell>
          <cell r="AC279">
            <v>0</v>
          </cell>
          <cell r="AD279">
            <v>257.02433749897688</v>
          </cell>
          <cell r="AE279">
            <v>0</v>
          </cell>
          <cell r="AF279">
            <v>7967.7544624682823</v>
          </cell>
          <cell r="AH279">
            <v>59577.224690811738</v>
          </cell>
          <cell r="AI279">
            <v>-2.9103830456733704E-11</v>
          </cell>
          <cell r="AJ279">
            <v>11915</v>
          </cell>
          <cell r="AK279">
            <v>0</v>
          </cell>
          <cell r="AL279">
            <v>0</v>
          </cell>
        </row>
        <row r="280">
          <cell r="A280">
            <v>36770</v>
          </cell>
          <cell r="B280">
            <v>1.814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466533.1128573585</v>
          </cell>
          <cell r="K280">
            <v>1059.2184511508594</v>
          </cell>
          <cell r="L280">
            <v>1059.2184511508594</v>
          </cell>
          <cell r="M280">
            <v>130221.37696623444</v>
          </cell>
          <cell r="N280">
            <v>3596754.4898235928</v>
          </cell>
          <cell r="O280">
            <v>6525951.346335927</v>
          </cell>
          <cell r="Q280">
            <v>0</v>
          </cell>
          <cell r="R280">
            <v>0</v>
          </cell>
          <cell r="S280">
            <v>1921.8459577681194</v>
          </cell>
          <cell r="T280">
            <v>3.0240698833949864E-11</v>
          </cell>
          <cell r="U280">
            <v>1921.8459577681497</v>
          </cell>
          <cell r="V280">
            <v>1921.8459577681497</v>
          </cell>
          <cell r="W280">
            <v>6525951.346335927</v>
          </cell>
          <cell r="Y280">
            <v>6268886.2804628508</v>
          </cell>
          <cell r="Z280">
            <v>8386695.6213637469</v>
          </cell>
          <cell r="AA280">
            <v>0</v>
          </cell>
          <cell r="AB280">
            <v>257.02433749897688</v>
          </cell>
          <cell r="AC280">
            <v>0</v>
          </cell>
          <cell r="AD280">
            <v>257.02433749897688</v>
          </cell>
          <cell r="AE280">
            <v>0</v>
          </cell>
          <cell r="AF280">
            <v>257.02433749897688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</row>
        <row r="281">
          <cell r="A281">
            <v>36771</v>
          </cell>
          <cell r="B281">
            <v>1.814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3466533.1128573585</v>
          </cell>
          <cell r="K281">
            <v>1059.2184511508594</v>
          </cell>
          <cell r="L281">
            <v>2118.4369023017189</v>
          </cell>
          <cell r="M281">
            <v>131280.59541738531</v>
          </cell>
          <cell r="N281">
            <v>3597813.708274744</v>
          </cell>
          <cell r="O281">
            <v>6527873.1922936952</v>
          </cell>
          <cell r="Q281">
            <v>0</v>
          </cell>
          <cell r="R281">
            <v>0</v>
          </cell>
          <cell r="S281">
            <v>3843.6919155362389</v>
          </cell>
          <cell r="T281">
            <v>6.0481397667899728E-11</v>
          </cell>
          <cell r="U281">
            <v>1921.8459577681497</v>
          </cell>
          <cell r="V281">
            <v>3843.6919155362993</v>
          </cell>
          <cell r="W281">
            <v>6527873.1922936952</v>
          </cell>
          <cell r="Y281">
            <v>6268886.2804628508</v>
          </cell>
          <cell r="Z281">
            <v>8386695.6213637469</v>
          </cell>
          <cell r="AA281">
            <v>0</v>
          </cell>
          <cell r="AB281">
            <v>257.02433749897688</v>
          </cell>
          <cell r="AC281">
            <v>0</v>
          </cell>
          <cell r="AD281">
            <v>257.02433749897688</v>
          </cell>
          <cell r="AE281">
            <v>0</v>
          </cell>
          <cell r="AF281">
            <v>514.04867499795375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</row>
        <row r="282">
          <cell r="A282">
            <v>36772</v>
          </cell>
          <cell r="B282">
            <v>1.814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3466533.1128573585</v>
          </cell>
          <cell r="K282">
            <v>1059.2184511508594</v>
          </cell>
          <cell r="L282">
            <v>3177.6553534525783</v>
          </cell>
          <cell r="M282">
            <v>132339.81386853618</v>
          </cell>
          <cell r="N282">
            <v>3598872.9267258947</v>
          </cell>
          <cell r="O282">
            <v>6529795.0382514633</v>
          </cell>
          <cell r="Q282">
            <v>0</v>
          </cell>
          <cell r="R282">
            <v>0</v>
          </cell>
          <cell r="S282">
            <v>5765.5378733043581</v>
          </cell>
          <cell r="T282">
            <v>9.0949470177292824E-11</v>
          </cell>
          <cell r="U282">
            <v>1921.8459577681497</v>
          </cell>
          <cell r="V282">
            <v>5765.537873304449</v>
          </cell>
          <cell r="W282">
            <v>6529795.0382514633</v>
          </cell>
          <cell r="Y282">
            <v>6268886.2804628508</v>
          </cell>
          <cell r="Z282">
            <v>8386695.6213637469</v>
          </cell>
          <cell r="AA282">
            <v>0</v>
          </cell>
          <cell r="AB282">
            <v>257.02433749897688</v>
          </cell>
          <cell r="AC282">
            <v>0</v>
          </cell>
          <cell r="AD282">
            <v>257.02433749897688</v>
          </cell>
          <cell r="AE282">
            <v>0</v>
          </cell>
          <cell r="AF282">
            <v>771.07301249693069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</row>
        <row r="283">
          <cell r="A283">
            <v>36773</v>
          </cell>
          <cell r="B283">
            <v>1.814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3466533.1128573585</v>
          </cell>
          <cell r="K283">
            <v>1059.2184511508594</v>
          </cell>
          <cell r="L283">
            <v>4236.8738046034377</v>
          </cell>
          <cell r="M283">
            <v>133399.03231968704</v>
          </cell>
          <cell r="N283">
            <v>3599932.1451770454</v>
          </cell>
          <cell r="O283">
            <v>6531716.8842092315</v>
          </cell>
          <cell r="Q283">
            <v>0</v>
          </cell>
          <cell r="R283">
            <v>0</v>
          </cell>
          <cell r="S283">
            <v>7687.3838310724777</v>
          </cell>
          <cell r="T283">
            <v>1.2096279533579946E-10</v>
          </cell>
          <cell r="U283">
            <v>1921.8459577681497</v>
          </cell>
          <cell r="V283">
            <v>7687.3838310725987</v>
          </cell>
          <cell r="W283">
            <v>6531716.8842092315</v>
          </cell>
          <cell r="Y283">
            <v>6268886.2804628508</v>
          </cell>
          <cell r="Z283">
            <v>8386695.6213637469</v>
          </cell>
          <cell r="AA283">
            <v>0</v>
          </cell>
          <cell r="AB283">
            <v>257.02433749897688</v>
          </cell>
          <cell r="AC283">
            <v>0</v>
          </cell>
          <cell r="AD283">
            <v>257.02433749897688</v>
          </cell>
          <cell r="AE283">
            <v>0</v>
          </cell>
          <cell r="AF283">
            <v>1028.0973499959075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</row>
        <row r="284">
          <cell r="A284">
            <v>36774</v>
          </cell>
          <cell r="B284">
            <v>1.814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3466533.1128573585</v>
          </cell>
          <cell r="K284">
            <v>1059.2184511508594</v>
          </cell>
          <cell r="L284">
            <v>5296.0922557542972</v>
          </cell>
          <cell r="M284">
            <v>134458.25077083791</v>
          </cell>
          <cell r="N284">
            <v>3600991.3636281965</v>
          </cell>
          <cell r="O284">
            <v>6533638.7301669996</v>
          </cell>
          <cell r="Q284">
            <v>0</v>
          </cell>
          <cell r="R284">
            <v>0</v>
          </cell>
          <cell r="S284">
            <v>9609.2297888405974</v>
          </cell>
          <cell r="T284">
            <v>1.5097612049430609E-10</v>
          </cell>
          <cell r="U284">
            <v>1921.8459577681497</v>
          </cell>
          <cell r="V284">
            <v>9609.2297888407484</v>
          </cell>
          <cell r="W284">
            <v>6533638.7301669996</v>
          </cell>
          <cell r="Y284">
            <v>6268886.2804628508</v>
          </cell>
          <cell r="Z284">
            <v>8386695.6213637469</v>
          </cell>
          <cell r="AA284">
            <v>0</v>
          </cell>
          <cell r="AB284">
            <v>257.02433749897688</v>
          </cell>
          <cell r="AC284">
            <v>0</v>
          </cell>
          <cell r="AD284">
            <v>257.02433749897688</v>
          </cell>
          <cell r="AE284">
            <v>0</v>
          </cell>
          <cell r="AF284">
            <v>1285.1216874948843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</row>
        <row r="285">
          <cell r="A285">
            <v>36775</v>
          </cell>
          <cell r="B285">
            <v>1.814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3466533.1128573585</v>
          </cell>
          <cell r="K285">
            <v>1059.2184511508594</v>
          </cell>
          <cell r="L285">
            <v>6355.3107069051566</v>
          </cell>
          <cell r="M285">
            <v>135517.46922198878</v>
          </cell>
          <cell r="N285">
            <v>3602050.5820793472</v>
          </cell>
          <cell r="O285">
            <v>6535560.5761247678</v>
          </cell>
          <cell r="Q285">
            <v>0</v>
          </cell>
          <cell r="R285">
            <v>0</v>
          </cell>
          <cell r="S285">
            <v>11531.075746608716</v>
          </cell>
          <cell r="T285">
            <v>1.8189894035458565E-10</v>
          </cell>
          <cell r="U285">
            <v>1921.8459577681497</v>
          </cell>
          <cell r="V285">
            <v>11531.075746608898</v>
          </cell>
          <cell r="W285">
            <v>6535560.5761247678</v>
          </cell>
          <cell r="Y285">
            <v>6268886.2804628508</v>
          </cell>
          <cell r="Z285">
            <v>8386695.6213637469</v>
          </cell>
          <cell r="AA285">
            <v>0</v>
          </cell>
          <cell r="AB285">
            <v>257.02433749897688</v>
          </cell>
          <cell r="AC285">
            <v>0</v>
          </cell>
          <cell r="AD285">
            <v>257.02433749897688</v>
          </cell>
          <cell r="AE285">
            <v>0</v>
          </cell>
          <cell r="AF285">
            <v>1542.1460249938611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</row>
        <row r="286">
          <cell r="A286">
            <v>36776</v>
          </cell>
          <cell r="B286">
            <v>1.814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466533.1128573585</v>
          </cell>
          <cell r="K286">
            <v>1059.2184511508594</v>
          </cell>
          <cell r="L286">
            <v>7414.5291580560161</v>
          </cell>
          <cell r="M286">
            <v>136576.68767313965</v>
          </cell>
          <cell r="N286">
            <v>3603109.8005304984</v>
          </cell>
          <cell r="O286">
            <v>6537482.4220825359</v>
          </cell>
          <cell r="Q286">
            <v>0</v>
          </cell>
          <cell r="R286">
            <v>0</v>
          </cell>
          <cell r="S286">
            <v>13452.921704376835</v>
          </cell>
          <cell r="T286">
            <v>2.1282176021486521E-10</v>
          </cell>
          <cell r="U286">
            <v>1921.8459577681497</v>
          </cell>
          <cell r="V286">
            <v>13452.921704377048</v>
          </cell>
          <cell r="W286">
            <v>6537482.4220825359</v>
          </cell>
          <cell r="Y286">
            <v>6268886.2804628508</v>
          </cell>
          <cell r="Z286">
            <v>8386695.6213637469</v>
          </cell>
          <cell r="AA286">
            <v>0</v>
          </cell>
          <cell r="AB286">
            <v>257.02433749897688</v>
          </cell>
          <cell r="AC286">
            <v>0</v>
          </cell>
          <cell r="AD286">
            <v>257.02433749897688</v>
          </cell>
          <cell r="AE286">
            <v>0</v>
          </cell>
          <cell r="AF286">
            <v>1799.170362492838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</row>
        <row r="287">
          <cell r="A287">
            <v>36777</v>
          </cell>
          <cell r="B287">
            <v>1.814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3466533.1128573585</v>
          </cell>
          <cell r="K287">
            <v>1059.2184511508594</v>
          </cell>
          <cell r="L287">
            <v>8473.7476092068755</v>
          </cell>
          <cell r="M287">
            <v>137635.90612429052</v>
          </cell>
          <cell r="N287">
            <v>3604169.0189816491</v>
          </cell>
          <cell r="O287">
            <v>6539404.2680403041</v>
          </cell>
          <cell r="Q287">
            <v>0</v>
          </cell>
          <cell r="R287">
            <v>0</v>
          </cell>
          <cell r="S287">
            <v>15374.767662144955</v>
          </cell>
          <cell r="T287">
            <v>2.4192559067159891E-10</v>
          </cell>
          <cell r="U287">
            <v>1921.8459577681497</v>
          </cell>
          <cell r="V287">
            <v>15374.767662145197</v>
          </cell>
          <cell r="W287">
            <v>6539404.2680403041</v>
          </cell>
          <cell r="Y287">
            <v>6268886.2804628508</v>
          </cell>
          <cell r="Z287">
            <v>8386695.6213637469</v>
          </cell>
          <cell r="AA287">
            <v>0</v>
          </cell>
          <cell r="AB287">
            <v>257.02433749897688</v>
          </cell>
          <cell r="AC287">
            <v>0</v>
          </cell>
          <cell r="AD287">
            <v>257.02433749897688</v>
          </cell>
          <cell r="AE287">
            <v>0</v>
          </cell>
          <cell r="AF287">
            <v>2056.194699991815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</row>
        <row r="288">
          <cell r="A288">
            <v>36778</v>
          </cell>
          <cell r="B288">
            <v>1.814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3466533.1128573585</v>
          </cell>
          <cell r="K288">
            <v>1059.2184511508594</v>
          </cell>
          <cell r="L288">
            <v>9532.9660603577358</v>
          </cell>
          <cell r="M288">
            <v>138695.12457544138</v>
          </cell>
          <cell r="N288">
            <v>3605228.2374327998</v>
          </cell>
          <cell r="O288">
            <v>6541326.1139980722</v>
          </cell>
          <cell r="Q288">
            <v>0</v>
          </cell>
          <cell r="R288">
            <v>0</v>
          </cell>
          <cell r="S288">
            <v>17296.613619913074</v>
          </cell>
          <cell r="T288">
            <v>2.7284841053187847E-10</v>
          </cell>
          <cell r="U288">
            <v>1921.8459577681497</v>
          </cell>
          <cell r="V288">
            <v>17296.613619913347</v>
          </cell>
          <cell r="W288">
            <v>6541326.1139980722</v>
          </cell>
          <cell r="Y288">
            <v>6268886.2804628508</v>
          </cell>
          <cell r="Z288">
            <v>8386695.6213637469</v>
          </cell>
          <cell r="AA288">
            <v>0</v>
          </cell>
          <cell r="AB288">
            <v>257.02433749897688</v>
          </cell>
          <cell r="AC288">
            <v>0</v>
          </cell>
          <cell r="AD288">
            <v>257.02433749897688</v>
          </cell>
          <cell r="AE288">
            <v>0</v>
          </cell>
          <cell r="AF288">
            <v>2313.2190374907918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</row>
        <row r="289">
          <cell r="A289">
            <v>36779</v>
          </cell>
          <cell r="B289">
            <v>1.814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3466533.1128573585</v>
          </cell>
          <cell r="K289">
            <v>1059.2184511508594</v>
          </cell>
          <cell r="L289">
            <v>10592.184511508596</v>
          </cell>
          <cell r="M289">
            <v>139754.34302659225</v>
          </cell>
          <cell r="N289">
            <v>3606287.4558839509</v>
          </cell>
          <cell r="O289">
            <v>6543247.9599558404</v>
          </cell>
          <cell r="Q289">
            <v>0</v>
          </cell>
          <cell r="R289">
            <v>0</v>
          </cell>
          <cell r="S289">
            <v>19218.459577681198</v>
          </cell>
          <cell r="T289">
            <v>2.9831426218152046E-10</v>
          </cell>
          <cell r="U289">
            <v>1921.8459577681497</v>
          </cell>
          <cell r="V289">
            <v>19218.459577681497</v>
          </cell>
          <cell r="W289">
            <v>6543247.9599558404</v>
          </cell>
          <cell r="Y289">
            <v>6268886.2804628508</v>
          </cell>
          <cell r="Z289">
            <v>8386695.6213637469</v>
          </cell>
          <cell r="AA289">
            <v>0</v>
          </cell>
          <cell r="AB289">
            <v>257.02433749897688</v>
          </cell>
          <cell r="AC289">
            <v>0</v>
          </cell>
          <cell r="AD289">
            <v>257.02433749897688</v>
          </cell>
          <cell r="AE289">
            <v>0</v>
          </cell>
          <cell r="AF289">
            <v>2570.2433749897687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</row>
        <row r="290">
          <cell r="A290">
            <v>36780</v>
          </cell>
          <cell r="B290">
            <v>1.814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3466533.1128573585</v>
          </cell>
          <cell r="K290">
            <v>1059.2184511508594</v>
          </cell>
          <cell r="L290">
            <v>11651.402962659457</v>
          </cell>
          <cell r="M290">
            <v>140813.56147774312</v>
          </cell>
          <cell r="N290">
            <v>3607346.6743351016</v>
          </cell>
          <cell r="O290">
            <v>6545169.8059136085</v>
          </cell>
          <cell r="Q290">
            <v>0</v>
          </cell>
          <cell r="R290">
            <v>0</v>
          </cell>
          <cell r="S290">
            <v>21140.305535449319</v>
          </cell>
          <cell r="T290">
            <v>3.2741809263825417E-10</v>
          </cell>
          <cell r="U290">
            <v>1921.8459577681497</v>
          </cell>
          <cell r="V290">
            <v>21140.305535449646</v>
          </cell>
          <cell r="W290">
            <v>6545169.8059136085</v>
          </cell>
          <cell r="Y290">
            <v>6268886.2804628508</v>
          </cell>
          <cell r="Z290">
            <v>8386695.6213637469</v>
          </cell>
          <cell r="AA290">
            <v>0</v>
          </cell>
          <cell r="AB290">
            <v>257.02433749897688</v>
          </cell>
          <cell r="AC290">
            <v>0</v>
          </cell>
          <cell r="AD290">
            <v>257.02433749897688</v>
          </cell>
          <cell r="AE290">
            <v>0</v>
          </cell>
          <cell r="AF290">
            <v>2827.2677124887455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</row>
        <row r="291">
          <cell r="A291">
            <v>36781</v>
          </cell>
          <cell r="B291">
            <v>1.814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3466533.1128573585</v>
          </cell>
          <cell r="K291">
            <v>1059.2184511508594</v>
          </cell>
          <cell r="L291">
            <v>12710.621413810317</v>
          </cell>
          <cell r="M291">
            <v>141872.77992889399</v>
          </cell>
          <cell r="N291">
            <v>3608405.8927862523</v>
          </cell>
          <cell r="O291">
            <v>6547091.6518713767</v>
          </cell>
          <cell r="Q291">
            <v>0</v>
          </cell>
          <cell r="R291">
            <v>0</v>
          </cell>
          <cell r="S291">
            <v>23062.15149321744</v>
          </cell>
          <cell r="T291">
            <v>3.5652192309498787E-10</v>
          </cell>
          <cell r="U291">
            <v>1921.8459577681497</v>
          </cell>
          <cell r="V291">
            <v>23062.151493217796</v>
          </cell>
          <cell r="W291">
            <v>6547091.6518713767</v>
          </cell>
          <cell r="Y291">
            <v>6268886.2804628508</v>
          </cell>
          <cell r="Z291">
            <v>8386695.6213637469</v>
          </cell>
          <cell r="AA291">
            <v>0</v>
          </cell>
          <cell r="AB291">
            <v>257.02433749897688</v>
          </cell>
          <cell r="AC291">
            <v>0</v>
          </cell>
          <cell r="AD291">
            <v>257.02433749897688</v>
          </cell>
          <cell r="AE291">
            <v>0</v>
          </cell>
          <cell r="AF291">
            <v>3084.2920499877223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</row>
        <row r="292">
          <cell r="A292">
            <v>36782</v>
          </cell>
          <cell r="B292">
            <v>1.814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3466533.1128573585</v>
          </cell>
          <cell r="K292">
            <v>1059.2184511508594</v>
          </cell>
          <cell r="L292">
            <v>13769.839864961177</v>
          </cell>
          <cell r="M292">
            <v>142931.99838004485</v>
          </cell>
          <cell r="N292">
            <v>3609465.1112374035</v>
          </cell>
          <cell r="O292">
            <v>6549013.4978291448</v>
          </cell>
          <cell r="Q292">
            <v>0</v>
          </cell>
          <cell r="R292">
            <v>0</v>
          </cell>
          <cell r="S292">
            <v>24983.99745098556</v>
          </cell>
          <cell r="T292">
            <v>3.8562575355172157E-10</v>
          </cell>
          <cell r="U292">
            <v>1921.8459577681497</v>
          </cell>
          <cell r="V292">
            <v>24983.997450985946</v>
          </cell>
          <cell r="W292">
            <v>6549013.4978291448</v>
          </cell>
          <cell r="Y292">
            <v>6268886.2804628508</v>
          </cell>
          <cell r="Z292">
            <v>8386695.6213637469</v>
          </cell>
          <cell r="AA292">
            <v>0</v>
          </cell>
          <cell r="AB292">
            <v>257.02433749897688</v>
          </cell>
          <cell r="AC292">
            <v>0</v>
          </cell>
          <cell r="AD292">
            <v>257.02433749897688</v>
          </cell>
          <cell r="AE292">
            <v>0</v>
          </cell>
          <cell r="AF292">
            <v>3341.3163874866991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</row>
        <row r="293">
          <cell r="A293">
            <v>36783</v>
          </cell>
          <cell r="B293">
            <v>1.814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3466533.1128573585</v>
          </cell>
          <cell r="K293">
            <v>1059.2184511508594</v>
          </cell>
          <cell r="L293">
            <v>14829.058316112038</v>
          </cell>
          <cell r="M293">
            <v>143991.21683119572</v>
          </cell>
          <cell r="N293">
            <v>3610524.3296885542</v>
          </cell>
          <cell r="O293">
            <v>6550935.343786913</v>
          </cell>
          <cell r="Q293">
            <v>0</v>
          </cell>
          <cell r="R293">
            <v>0</v>
          </cell>
          <cell r="S293">
            <v>26905.843408753681</v>
          </cell>
          <cell r="T293">
            <v>4.1472958400845528E-10</v>
          </cell>
          <cell r="U293">
            <v>1921.8459577681497</v>
          </cell>
          <cell r="V293">
            <v>26905.843408754095</v>
          </cell>
          <cell r="W293">
            <v>6550935.343786913</v>
          </cell>
          <cell r="Y293">
            <v>6268886.2804628508</v>
          </cell>
          <cell r="Z293">
            <v>8386695.6213637469</v>
          </cell>
          <cell r="AA293">
            <v>0</v>
          </cell>
          <cell r="AB293">
            <v>257.02433749897688</v>
          </cell>
          <cell r="AC293">
            <v>0</v>
          </cell>
          <cell r="AD293">
            <v>257.02433749897688</v>
          </cell>
          <cell r="AE293">
            <v>0</v>
          </cell>
          <cell r="AF293">
            <v>3598.3407249856759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</row>
        <row r="294">
          <cell r="A294">
            <v>36784</v>
          </cell>
          <cell r="B294">
            <v>1.814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3466533.1128573585</v>
          </cell>
          <cell r="K294">
            <v>1059.2184511508594</v>
          </cell>
          <cell r="L294">
            <v>15888.276767262898</v>
          </cell>
          <cell r="M294">
            <v>145050.43528234659</v>
          </cell>
          <cell r="N294">
            <v>3611583.5481397053</v>
          </cell>
          <cell r="O294">
            <v>6552857.1897446811</v>
          </cell>
          <cell r="Q294">
            <v>0</v>
          </cell>
          <cell r="R294">
            <v>0</v>
          </cell>
          <cell r="S294">
            <v>28827.689366521801</v>
          </cell>
          <cell r="T294">
            <v>4.4383341446518898E-10</v>
          </cell>
          <cell r="U294">
            <v>1921.8459577681497</v>
          </cell>
          <cell r="V294">
            <v>28827.689366522245</v>
          </cell>
          <cell r="W294">
            <v>6552857.1897446811</v>
          </cell>
          <cell r="Y294">
            <v>6268886.2804628508</v>
          </cell>
          <cell r="Z294">
            <v>8386695.6213637469</v>
          </cell>
          <cell r="AA294">
            <v>0</v>
          </cell>
          <cell r="AB294">
            <v>257.02433749897688</v>
          </cell>
          <cell r="AC294">
            <v>0</v>
          </cell>
          <cell r="AD294">
            <v>257.02433749897688</v>
          </cell>
          <cell r="AE294">
            <v>0</v>
          </cell>
          <cell r="AF294">
            <v>3855.3650624846528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</row>
        <row r="295">
          <cell r="A295">
            <v>36785</v>
          </cell>
          <cell r="B295">
            <v>1.814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3466533.1128573585</v>
          </cell>
          <cell r="K295">
            <v>1059.2184511508594</v>
          </cell>
          <cell r="L295">
            <v>16947.495218413758</v>
          </cell>
          <cell r="M295">
            <v>146109.65373349746</v>
          </cell>
          <cell r="N295">
            <v>3612642.766590856</v>
          </cell>
          <cell r="O295">
            <v>6554779.0357024493</v>
          </cell>
          <cell r="Q295">
            <v>0</v>
          </cell>
          <cell r="R295">
            <v>0</v>
          </cell>
          <cell r="S295">
            <v>30749.535324289922</v>
          </cell>
          <cell r="T295">
            <v>4.7293724492192268E-10</v>
          </cell>
          <cell r="U295">
            <v>1921.8459577681497</v>
          </cell>
          <cell r="V295">
            <v>30749.535324290395</v>
          </cell>
          <cell r="W295">
            <v>6554779.0357024493</v>
          </cell>
          <cell r="Y295">
            <v>6268886.2804628508</v>
          </cell>
          <cell r="Z295">
            <v>8386695.6213637469</v>
          </cell>
          <cell r="AA295">
            <v>0</v>
          </cell>
          <cell r="AB295">
            <v>257.02433749897688</v>
          </cell>
          <cell r="AC295">
            <v>0</v>
          </cell>
          <cell r="AD295">
            <v>257.02433749897688</v>
          </cell>
          <cell r="AE295">
            <v>0</v>
          </cell>
          <cell r="AF295">
            <v>4112.38939998363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</row>
        <row r="296">
          <cell r="A296">
            <v>36786</v>
          </cell>
          <cell r="B296">
            <v>1.814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3466533.1128573585</v>
          </cell>
          <cell r="K296">
            <v>1059.2184511508594</v>
          </cell>
          <cell r="L296">
            <v>18006.713669564619</v>
          </cell>
          <cell r="M296">
            <v>147168.87218464832</v>
          </cell>
          <cell r="N296">
            <v>3613701.9850420067</v>
          </cell>
          <cell r="O296">
            <v>6556700.8816602174</v>
          </cell>
          <cell r="Q296">
            <v>0</v>
          </cell>
          <cell r="R296">
            <v>0</v>
          </cell>
          <cell r="S296">
            <v>32671.381282058046</v>
          </cell>
          <cell r="T296">
            <v>4.9840309657156467E-10</v>
          </cell>
          <cell r="U296">
            <v>1921.8459577681497</v>
          </cell>
          <cell r="V296">
            <v>32671.381282058544</v>
          </cell>
          <cell r="W296">
            <v>6556700.8816602174</v>
          </cell>
          <cell r="Y296">
            <v>6268886.2804628508</v>
          </cell>
          <cell r="Z296">
            <v>8386695.6213637469</v>
          </cell>
          <cell r="AA296">
            <v>0</v>
          </cell>
          <cell r="AB296">
            <v>257.02433749897688</v>
          </cell>
          <cell r="AC296">
            <v>0</v>
          </cell>
          <cell r="AD296">
            <v>257.02433749897688</v>
          </cell>
          <cell r="AE296">
            <v>0</v>
          </cell>
          <cell r="AF296">
            <v>4369.4137374826068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</row>
        <row r="297">
          <cell r="A297">
            <v>36787</v>
          </cell>
          <cell r="B297">
            <v>1.814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3466533.1128573585</v>
          </cell>
          <cell r="K297">
            <v>1059.2184511508594</v>
          </cell>
          <cell r="L297">
            <v>19065.932120715479</v>
          </cell>
          <cell r="M297">
            <v>148228.09063579919</v>
          </cell>
          <cell r="N297">
            <v>3614761.2034931579</v>
          </cell>
          <cell r="O297">
            <v>6558622.7276179856</v>
          </cell>
          <cell r="Q297">
            <v>0</v>
          </cell>
          <cell r="R297">
            <v>0</v>
          </cell>
          <cell r="S297">
            <v>34593.227239826163</v>
          </cell>
          <cell r="T297">
            <v>5.3114490583539009E-10</v>
          </cell>
          <cell r="U297">
            <v>1921.8459577681497</v>
          </cell>
          <cell r="V297">
            <v>34593.227239826694</v>
          </cell>
          <cell r="W297">
            <v>6558622.7276179856</v>
          </cell>
          <cell r="Y297">
            <v>6268886.2804628508</v>
          </cell>
          <cell r="Z297">
            <v>8386695.6213637469</v>
          </cell>
          <cell r="AA297">
            <v>0</v>
          </cell>
          <cell r="AB297">
            <v>257.02433749897688</v>
          </cell>
          <cell r="AC297">
            <v>0</v>
          </cell>
          <cell r="AD297">
            <v>257.02433749897688</v>
          </cell>
          <cell r="AE297">
            <v>0</v>
          </cell>
          <cell r="AF297">
            <v>4626.4380749815837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</row>
        <row r="298">
          <cell r="A298">
            <v>36788</v>
          </cell>
          <cell r="B298">
            <v>1.814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3466533.1128573585</v>
          </cell>
          <cell r="K298">
            <v>1059.2184511508594</v>
          </cell>
          <cell r="L298">
            <v>20125.150571866339</v>
          </cell>
          <cell r="M298">
            <v>149287.30908695006</v>
          </cell>
          <cell r="N298">
            <v>3615820.4219443086</v>
          </cell>
          <cell r="O298">
            <v>6560544.5735757537</v>
          </cell>
          <cell r="Q298">
            <v>0</v>
          </cell>
          <cell r="R298">
            <v>0</v>
          </cell>
          <cell r="S298">
            <v>36515.073197594284</v>
          </cell>
          <cell r="T298">
            <v>5.6024873629212379E-10</v>
          </cell>
          <cell r="U298">
            <v>1921.8459577681497</v>
          </cell>
          <cell r="V298">
            <v>36515.073197594844</v>
          </cell>
          <cell r="W298">
            <v>6560544.5735757537</v>
          </cell>
          <cell r="Y298">
            <v>6268886.2804628508</v>
          </cell>
          <cell r="Z298">
            <v>8386695.6213637469</v>
          </cell>
          <cell r="AA298">
            <v>0</v>
          </cell>
          <cell r="AB298">
            <v>257.02433749897688</v>
          </cell>
          <cell r="AC298">
            <v>0</v>
          </cell>
          <cell r="AD298">
            <v>257.02433749897688</v>
          </cell>
          <cell r="AE298">
            <v>0</v>
          </cell>
          <cell r="AF298">
            <v>4883.4624124805605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</row>
        <row r="299">
          <cell r="A299">
            <v>36789</v>
          </cell>
          <cell r="B299">
            <v>1.814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466533.1128573585</v>
          </cell>
          <cell r="K299">
            <v>1059.2184511508594</v>
          </cell>
          <cell r="L299">
            <v>21184.3690230172</v>
          </cell>
          <cell r="M299">
            <v>150346.52753810093</v>
          </cell>
          <cell r="N299">
            <v>3616879.6403954593</v>
          </cell>
          <cell r="O299">
            <v>6562466.4195335209</v>
          </cell>
          <cell r="Q299">
            <v>0</v>
          </cell>
          <cell r="R299">
            <v>0</v>
          </cell>
          <cell r="S299">
            <v>38436.919155362404</v>
          </cell>
          <cell r="T299">
            <v>-3.4197000786662102E-10</v>
          </cell>
          <cell r="U299">
            <v>1921.8459577672184</v>
          </cell>
          <cell r="V299">
            <v>38436.919155362062</v>
          </cell>
          <cell r="W299">
            <v>6562466.4195335209</v>
          </cell>
          <cell r="Y299">
            <v>6268886.2804628508</v>
          </cell>
          <cell r="Z299">
            <v>8386695.6213637469</v>
          </cell>
          <cell r="AA299">
            <v>0</v>
          </cell>
          <cell r="AB299">
            <v>257.02433749897688</v>
          </cell>
          <cell r="AC299">
            <v>0</v>
          </cell>
          <cell r="AD299">
            <v>257.02433749897688</v>
          </cell>
          <cell r="AE299">
            <v>0</v>
          </cell>
          <cell r="AF299">
            <v>5140.4867499795373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</row>
        <row r="300">
          <cell r="A300">
            <v>36790</v>
          </cell>
          <cell r="B300">
            <v>1.8144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3466533.1128573585</v>
          </cell>
          <cell r="K300">
            <v>1059.2184511508594</v>
          </cell>
          <cell r="L300">
            <v>22243.58747416806</v>
          </cell>
          <cell r="M300">
            <v>151405.74598925179</v>
          </cell>
          <cell r="N300">
            <v>3617938.8588466104</v>
          </cell>
          <cell r="O300">
            <v>6564388.26549129</v>
          </cell>
          <cell r="Q300">
            <v>0</v>
          </cell>
          <cell r="R300">
            <v>0</v>
          </cell>
          <cell r="S300">
            <v>40358.765113130532</v>
          </cell>
          <cell r="T300">
            <v>6.1118043959140778E-10</v>
          </cell>
          <cell r="U300">
            <v>1921.845957769081</v>
          </cell>
          <cell r="V300">
            <v>40358.765113131143</v>
          </cell>
          <cell r="W300">
            <v>6564388.26549129</v>
          </cell>
          <cell r="Y300">
            <v>6268886.2804628508</v>
          </cell>
          <cell r="Z300">
            <v>8386695.6213637469</v>
          </cell>
          <cell r="AA300">
            <v>0</v>
          </cell>
          <cell r="AB300">
            <v>257.02433749897688</v>
          </cell>
          <cell r="AC300">
            <v>0</v>
          </cell>
          <cell r="AD300">
            <v>257.02433749897688</v>
          </cell>
          <cell r="AE300">
            <v>0</v>
          </cell>
          <cell r="AF300">
            <v>5397.5110874785141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</row>
        <row r="301">
          <cell r="A301">
            <v>36791</v>
          </cell>
          <cell r="B301">
            <v>1.8144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3466533.1128573585</v>
          </cell>
          <cell r="K301">
            <v>1059.2184511508594</v>
          </cell>
          <cell r="L301">
            <v>23302.80592531892</v>
          </cell>
          <cell r="M301">
            <v>152464.96444040266</v>
          </cell>
          <cell r="N301">
            <v>3618998.0772977611</v>
          </cell>
          <cell r="O301">
            <v>6566310.1114490582</v>
          </cell>
          <cell r="Q301">
            <v>0</v>
          </cell>
          <cell r="R301">
            <v>0</v>
          </cell>
          <cell r="S301">
            <v>42280.611070898653</v>
          </cell>
          <cell r="T301">
            <v>6.4028427004814148E-10</v>
          </cell>
          <cell r="U301">
            <v>1921.8459577681497</v>
          </cell>
          <cell r="V301">
            <v>42280.611070899293</v>
          </cell>
          <cell r="W301">
            <v>6566310.1114490582</v>
          </cell>
          <cell r="Y301">
            <v>6268886.2804628508</v>
          </cell>
          <cell r="Z301">
            <v>8386695.6213637469</v>
          </cell>
          <cell r="AA301">
            <v>0</v>
          </cell>
          <cell r="AB301">
            <v>257.02433749897688</v>
          </cell>
          <cell r="AC301">
            <v>0</v>
          </cell>
          <cell r="AD301">
            <v>257.02433749897688</v>
          </cell>
          <cell r="AE301">
            <v>0</v>
          </cell>
          <cell r="AF301">
            <v>5654.5354249774909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</row>
        <row r="302">
          <cell r="A302">
            <v>36792</v>
          </cell>
          <cell r="B302">
            <v>1.8144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3466533.1128573585</v>
          </cell>
          <cell r="K302">
            <v>1059.2184511508594</v>
          </cell>
          <cell r="L302">
            <v>24362.024376469781</v>
          </cell>
          <cell r="M302">
            <v>153524.18289155353</v>
          </cell>
          <cell r="N302">
            <v>3620057.2957489123</v>
          </cell>
          <cell r="O302">
            <v>6568231.9574068263</v>
          </cell>
          <cell r="Q302">
            <v>0</v>
          </cell>
          <cell r="R302">
            <v>0</v>
          </cell>
          <cell r="S302">
            <v>44202.457028666773</v>
          </cell>
          <cell r="T302">
            <v>6.6938810050487518E-10</v>
          </cell>
          <cell r="U302">
            <v>1921.8459577681497</v>
          </cell>
          <cell r="V302">
            <v>44202.457028667443</v>
          </cell>
          <cell r="W302">
            <v>6568231.9574068263</v>
          </cell>
          <cell r="Y302">
            <v>6268886.2804628508</v>
          </cell>
          <cell r="Z302">
            <v>8386695.6213637469</v>
          </cell>
          <cell r="AA302">
            <v>0</v>
          </cell>
          <cell r="AB302">
            <v>257.02433749897688</v>
          </cell>
          <cell r="AC302">
            <v>0</v>
          </cell>
          <cell r="AD302">
            <v>257.02433749897688</v>
          </cell>
          <cell r="AE302">
            <v>0</v>
          </cell>
          <cell r="AF302">
            <v>5911.5597624764678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</row>
        <row r="303">
          <cell r="A303">
            <v>36793</v>
          </cell>
          <cell r="B303">
            <v>1.8144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3466533.1128573585</v>
          </cell>
          <cell r="K303">
            <v>1059.2184511508594</v>
          </cell>
          <cell r="L303">
            <v>25421.242827620641</v>
          </cell>
          <cell r="M303">
            <v>154583.4013427044</v>
          </cell>
          <cell r="N303">
            <v>3621116.514200063</v>
          </cell>
          <cell r="O303">
            <v>6570153.8033645945</v>
          </cell>
          <cell r="Q303">
            <v>0</v>
          </cell>
          <cell r="R303">
            <v>0</v>
          </cell>
          <cell r="S303">
            <v>46124.302986434894</v>
          </cell>
          <cell r="T303">
            <v>6.9849193096160889E-10</v>
          </cell>
          <cell r="U303">
            <v>1921.8459577681497</v>
          </cell>
          <cell r="V303">
            <v>46124.302986435592</v>
          </cell>
          <cell r="W303">
            <v>6570153.8033645945</v>
          </cell>
          <cell r="Y303">
            <v>6268886.2804628508</v>
          </cell>
          <cell r="Z303">
            <v>8386695.6213637469</v>
          </cell>
          <cell r="AA303">
            <v>0</v>
          </cell>
          <cell r="AB303">
            <v>257.02433749897688</v>
          </cell>
          <cell r="AC303">
            <v>0</v>
          </cell>
          <cell r="AD303">
            <v>257.02433749897688</v>
          </cell>
          <cell r="AE303">
            <v>0</v>
          </cell>
          <cell r="AF303">
            <v>6168.5840999754446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</row>
        <row r="304">
          <cell r="A304">
            <v>36794</v>
          </cell>
          <cell r="B304">
            <v>1.8144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3466533.1128573585</v>
          </cell>
          <cell r="K304">
            <v>1059.2184511508594</v>
          </cell>
          <cell r="L304">
            <v>26480.461278771501</v>
          </cell>
          <cell r="M304">
            <v>155642.61979385527</v>
          </cell>
          <cell r="N304">
            <v>3622175.7326512136</v>
          </cell>
          <cell r="O304">
            <v>6572075.6493223617</v>
          </cell>
          <cell r="Q304">
            <v>0</v>
          </cell>
          <cell r="R304">
            <v>0</v>
          </cell>
          <cell r="S304">
            <v>48046.148944203014</v>
          </cell>
          <cell r="T304">
            <v>-2.0372681319713593E-10</v>
          </cell>
          <cell r="U304">
            <v>1921.8459577672184</v>
          </cell>
          <cell r="V304">
            <v>48046.148944202811</v>
          </cell>
          <cell r="W304">
            <v>6572075.6493223617</v>
          </cell>
          <cell r="Y304">
            <v>6268886.2804628508</v>
          </cell>
          <cell r="Z304">
            <v>8386695.6213637469</v>
          </cell>
          <cell r="AA304">
            <v>0</v>
          </cell>
          <cell r="AB304">
            <v>257.02433749897688</v>
          </cell>
          <cell r="AC304">
            <v>0</v>
          </cell>
          <cell r="AD304">
            <v>257.02433749897688</v>
          </cell>
          <cell r="AE304">
            <v>0</v>
          </cell>
          <cell r="AF304">
            <v>6425.6084374744214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</row>
        <row r="305">
          <cell r="A305">
            <v>36795</v>
          </cell>
          <cell r="B305">
            <v>1.8144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3466533.1128573585</v>
          </cell>
          <cell r="K305">
            <v>1059.2184511508594</v>
          </cell>
          <cell r="L305">
            <v>27539.679729922362</v>
          </cell>
          <cell r="M305">
            <v>156701.83824500613</v>
          </cell>
          <cell r="N305">
            <v>3623234.9511023648</v>
          </cell>
          <cell r="O305">
            <v>6573997.4952801308</v>
          </cell>
          <cell r="Q305">
            <v>0</v>
          </cell>
          <cell r="R305">
            <v>0</v>
          </cell>
          <cell r="S305">
            <v>49967.994901971135</v>
          </cell>
          <cell r="T305">
            <v>7.5669959187507629E-10</v>
          </cell>
          <cell r="U305">
            <v>1921.845957769081</v>
          </cell>
          <cell r="V305">
            <v>49967.994901971892</v>
          </cell>
          <cell r="W305">
            <v>6573997.4952801308</v>
          </cell>
          <cell r="Y305">
            <v>6268886.2804628508</v>
          </cell>
          <cell r="Z305">
            <v>8386695.6213637469</v>
          </cell>
          <cell r="AA305">
            <v>0</v>
          </cell>
          <cell r="AB305">
            <v>257.02433749897688</v>
          </cell>
          <cell r="AC305">
            <v>0</v>
          </cell>
          <cell r="AD305">
            <v>257.02433749897688</v>
          </cell>
          <cell r="AE305">
            <v>0</v>
          </cell>
          <cell r="AF305">
            <v>6682.6327749733982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</row>
        <row r="306">
          <cell r="A306">
            <v>36796</v>
          </cell>
          <cell r="B306">
            <v>1.8144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3466533.1128573585</v>
          </cell>
          <cell r="K306">
            <v>1059.2184511508594</v>
          </cell>
          <cell r="L306">
            <v>28598.898181073222</v>
          </cell>
          <cell r="M306">
            <v>157761.056696157</v>
          </cell>
          <cell r="N306">
            <v>3624294.1695535155</v>
          </cell>
          <cell r="O306">
            <v>6575919.3412378989</v>
          </cell>
          <cell r="Q306">
            <v>0</v>
          </cell>
          <cell r="R306">
            <v>0</v>
          </cell>
          <cell r="S306">
            <v>51889.840859739255</v>
          </cell>
          <cell r="T306">
            <v>7.8580342233181E-10</v>
          </cell>
          <cell r="U306">
            <v>1921.8459577681497</v>
          </cell>
          <cell r="V306">
            <v>51889.840859740041</v>
          </cell>
          <cell r="W306">
            <v>6575919.3412378989</v>
          </cell>
          <cell r="Y306">
            <v>6268886.2804628508</v>
          </cell>
          <cell r="Z306">
            <v>8386695.6213637469</v>
          </cell>
          <cell r="AA306">
            <v>0</v>
          </cell>
          <cell r="AB306">
            <v>257.02433749897688</v>
          </cell>
          <cell r="AC306">
            <v>0</v>
          </cell>
          <cell r="AD306">
            <v>257.02433749897688</v>
          </cell>
          <cell r="AE306">
            <v>0</v>
          </cell>
          <cell r="AF306">
            <v>6939.657112472375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</row>
        <row r="307">
          <cell r="A307">
            <v>36797</v>
          </cell>
          <cell r="B307">
            <v>1.8144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3466533.1128573585</v>
          </cell>
          <cell r="K307">
            <v>1059.2184511508594</v>
          </cell>
          <cell r="L307">
            <v>29658.116632224082</v>
          </cell>
          <cell r="M307">
            <v>158820.27514730787</v>
          </cell>
          <cell r="N307">
            <v>3625353.3880046662</v>
          </cell>
          <cell r="O307">
            <v>6577841.1871956661</v>
          </cell>
          <cell r="Q307">
            <v>0</v>
          </cell>
          <cell r="R307">
            <v>0</v>
          </cell>
          <cell r="S307">
            <v>53811.686817507376</v>
          </cell>
          <cell r="T307">
            <v>-1.1641532182693481E-10</v>
          </cell>
          <cell r="U307">
            <v>1921.8459577672184</v>
          </cell>
          <cell r="V307">
            <v>53811.68681750726</v>
          </cell>
          <cell r="W307">
            <v>6577841.1871956661</v>
          </cell>
          <cell r="Y307">
            <v>6268886.2804628508</v>
          </cell>
          <cell r="Z307">
            <v>8386695.6213637469</v>
          </cell>
          <cell r="AA307">
            <v>0</v>
          </cell>
          <cell r="AB307">
            <v>257.02433749897688</v>
          </cell>
          <cell r="AC307">
            <v>0</v>
          </cell>
          <cell r="AD307">
            <v>257.02433749897688</v>
          </cell>
          <cell r="AE307">
            <v>0</v>
          </cell>
          <cell r="AF307">
            <v>7196.6814499713519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</row>
        <row r="308">
          <cell r="A308">
            <v>36798</v>
          </cell>
          <cell r="B308">
            <v>1.8144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3466533.1128573585</v>
          </cell>
          <cell r="K308">
            <v>1059.2184511508594</v>
          </cell>
          <cell r="L308">
            <v>30717.335083374943</v>
          </cell>
          <cell r="M308">
            <v>159879.49359845874</v>
          </cell>
          <cell r="N308">
            <v>3626412.6064558174</v>
          </cell>
          <cell r="O308">
            <v>6579763.0331534352</v>
          </cell>
          <cell r="Q308">
            <v>0</v>
          </cell>
          <cell r="R308">
            <v>0</v>
          </cell>
          <cell r="S308">
            <v>55733.532775275497</v>
          </cell>
          <cell r="T308">
            <v>8.440110832452774E-10</v>
          </cell>
          <cell r="U308">
            <v>1921.845957769081</v>
          </cell>
          <cell r="V308">
            <v>55733.532775276341</v>
          </cell>
          <cell r="W308">
            <v>6579763.0331534352</v>
          </cell>
          <cell r="Y308">
            <v>6268886.2804628508</v>
          </cell>
          <cell r="Z308">
            <v>8386695.6213637469</v>
          </cell>
          <cell r="AA308">
            <v>0</v>
          </cell>
          <cell r="AB308">
            <v>257.02433749897688</v>
          </cell>
          <cell r="AC308">
            <v>0</v>
          </cell>
          <cell r="AD308">
            <v>257.02433749897688</v>
          </cell>
          <cell r="AE308">
            <v>0</v>
          </cell>
          <cell r="AF308">
            <v>7453.7057874703287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</row>
        <row r="309">
          <cell r="A309">
            <v>36799</v>
          </cell>
          <cell r="B309">
            <v>1.8144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3466533.1128573585</v>
          </cell>
          <cell r="K309">
            <v>1059.2184511508594</v>
          </cell>
          <cell r="L309">
            <v>31776.553534525803</v>
          </cell>
          <cell r="M309">
            <v>160938.7120496096</v>
          </cell>
          <cell r="N309">
            <v>3627471.824906968</v>
          </cell>
          <cell r="O309">
            <v>6581684.8791112024</v>
          </cell>
          <cell r="Q309">
            <v>0</v>
          </cell>
          <cell r="R309">
            <v>0</v>
          </cell>
          <cell r="S309">
            <v>57655.378733043617</v>
          </cell>
          <cell r="T309">
            <v>-5.8207660913467407E-11</v>
          </cell>
          <cell r="U309">
            <v>1921.8459577672184</v>
          </cell>
          <cell r="V309">
            <v>57655.378733043559</v>
          </cell>
          <cell r="W309">
            <v>6581684.8791112024</v>
          </cell>
          <cell r="Y309">
            <v>6268886.2804628508</v>
          </cell>
          <cell r="Z309">
            <v>8386695.6213637469</v>
          </cell>
          <cell r="AA309">
            <v>0</v>
          </cell>
          <cell r="AB309">
            <v>257.02433749897688</v>
          </cell>
          <cell r="AC309">
            <v>0</v>
          </cell>
          <cell r="AD309">
            <v>257.02433749897688</v>
          </cell>
          <cell r="AE309">
            <v>0</v>
          </cell>
          <cell r="AF309">
            <v>7710.7301249693055</v>
          </cell>
          <cell r="AH309">
            <v>57655.378733043617</v>
          </cell>
          <cell r="AI309">
            <v>-5.8207660913467407E-11</v>
          </cell>
          <cell r="AJ309">
            <v>11531</v>
          </cell>
          <cell r="AK309">
            <v>0</v>
          </cell>
          <cell r="AL309">
            <v>0</v>
          </cell>
        </row>
        <row r="310">
          <cell r="A310">
            <v>36800</v>
          </cell>
          <cell r="B310">
            <v>1.814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3466533.1128573585</v>
          </cell>
          <cell r="K310">
            <v>1059.2184511508594</v>
          </cell>
          <cell r="L310">
            <v>1059.2184511508594</v>
          </cell>
          <cell r="M310">
            <v>161997.93050076047</v>
          </cell>
          <cell r="N310">
            <v>3628531.0433581192</v>
          </cell>
          <cell r="O310">
            <v>6583606.7250689715</v>
          </cell>
          <cell r="Q310">
            <v>0</v>
          </cell>
          <cell r="R310">
            <v>0</v>
          </cell>
          <cell r="S310">
            <v>1921.8459577681194</v>
          </cell>
          <cell r="T310">
            <v>9.6156327344942838E-10</v>
          </cell>
          <cell r="U310">
            <v>1921.845957769081</v>
          </cell>
          <cell r="V310">
            <v>1921.845957769081</v>
          </cell>
          <cell r="W310">
            <v>6583606.7250689715</v>
          </cell>
          <cell r="Y310">
            <v>6268886.2804628508</v>
          </cell>
          <cell r="Z310">
            <v>8386695.6213637469</v>
          </cell>
          <cell r="AA310">
            <v>0</v>
          </cell>
          <cell r="AB310">
            <v>257.02433749897688</v>
          </cell>
          <cell r="AC310">
            <v>0</v>
          </cell>
          <cell r="AD310">
            <v>257.02433749897688</v>
          </cell>
          <cell r="AE310">
            <v>0</v>
          </cell>
          <cell r="AF310">
            <v>257.02433749897688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</row>
        <row r="311">
          <cell r="A311">
            <v>36801</v>
          </cell>
          <cell r="B311">
            <v>1.814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3466533.1128573585</v>
          </cell>
          <cell r="K311">
            <v>1059.2184511508594</v>
          </cell>
          <cell r="L311">
            <v>2118.4369023017189</v>
          </cell>
          <cell r="M311">
            <v>163057.14895191134</v>
          </cell>
          <cell r="N311">
            <v>3629590.2618092699</v>
          </cell>
          <cell r="O311">
            <v>6585528.5710267397</v>
          </cell>
          <cell r="Q311">
            <v>0</v>
          </cell>
          <cell r="R311">
            <v>0</v>
          </cell>
          <cell r="S311">
            <v>3843.6919155362389</v>
          </cell>
          <cell r="T311">
            <v>9.9180397228337824E-10</v>
          </cell>
          <cell r="U311">
            <v>1921.8459577681497</v>
          </cell>
          <cell r="V311">
            <v>3843.6919155372307</v>
          </cell>
          <cell r="W311">
            <v>6585528.5710267397</v>
          </cell>
          <cell r="Y311">
            <v>6268886.2804628508</v>
          </cell>
          <cell r="Z311">
            <v>8386695.6213637469</v>
          </cell>
          <cell r="AA311">
            <v>0</v>
          </cell>
          <cell r="AB311">
            <v>257.02433749897688</v>
          </cell>
          <cell r="AC311">
            <v>0</v>
          </cell>
          <cell r="AD311">
            <v>257.02433749897688</v>
          </cell>
          <cell r="AE311">
            <v>0</v>
          </cell>
          <cell r="AF311">
            <v>514.04867499795375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</row>
        <row r="312">
          <cell r="A312">
            <v>36802</v>
          </cell>
          <cell r="B312">
            <v>1.814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466533.1128573585</v>
          </cell>
          <cell r="K312">
            <v>1059.2184511508594</v>
          </cell>
          <cell r="L312">
            <v>3177.6553534525783</v>
          </cell>
          <cell r="M312">
            <v>164116.36740306221</v>
          </cell>
          <cell r="N312">
            <v>3630649.4802604206</v>
          </cell>
          <cell r="O312">
            <v>6587450.4169845069</v>
          </cell>
          <cell r="Q312">
            <v>0</v>
          </cell>
          <cell r="R312">
            <v>0</v>
          </cell>
          <cell r="S312">
            <v>5765.5378733043581</v>
          </cell>
          <cell r="T312">
            <v>9.0949470177292824E-11</v>
          </cell>
          <cell r="U312">
            <v>1921.8459577672184</v>
          </cell>
          <cell r="V312">
            <v>5765.537873304449</v>
          </cell>
          <cell r="W312">
            <v>6587450.4169845069</v>
          </cell>
          <cell r="Y312">
            <v>6268886.2804628508</v>
          </cell>
          <cell r="Z312">
            <v>8386695.6213637469</v>
          </cell>
          <cell r="AA312">
            <v>0</v>
          </cell>
          <cell r="AB312">
            <v>257.02433749897688</v>
          </cell>
          <cell r="AC312">
            <v>0</v>
          </cell>
          <cell r="AD312">
            <v>257.02433749897688</v>
          </cell>
          <cell r="AE312">
            <v>0</v>
          </cell>
          <cell r="AF312">
            <v>771.07301249693069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</row>
        <row r="313">
          <cell r="A313">
            <v>36803</v>
          </cell>
          <cell r="B313">
            <v>1.814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466533.1128573585</v>
          </cell>
          <cell r="K313">
            <v>1059.2184511508594</v>
          </cell>
          <cell r="L313">
            <v>4236.8738046034377</v>
          </cell>
          <cell r="M313">
            <v>165175.58585421307</v>
          </cell>
          <cell r="N313">
            <v>3631708.6987115717</v>
          </cell>
          <cell r="O313">
            <v>6589372.262942276</v>
          </cell>
          <cell r="Q313">
            <v>0</v>
          </cell>
          <cell r="R313">
            <v>0</v>
          </cell>
          <cell r="S313">
            <v>7687.3838310724777</v>
          </cell>
          <cell r="T313">
            <v>1.052285369951278E-9</v>
          </cell>
          <cell r="U313">
            <v>1921.845957769081</v>
          </cell>
          <cell r="V313">
            <v>7687.38383107353</v>
          </cell>
          <cell r="W313">
            <v>6589372.262942276</v>
          </cell>
          <cell r="Y313">
            <v>6268886.2804628508</v>
          </cell>
          <cell r="Z313">
            <v>8386695.6213637469</v>
          </cell>
          <cell r="AA313">
            <v>0</v>
          </cell>
          <cell r="AB313">
            <v>257.02433749897688</v>
          </cell>
          <cell r="AC313">
            <v>0</v>
          </cell>
          <cell r="AD313">
            <v>257.02433749897688</v>
          </cell>
          <cell r="AE313">
            <v>0</v>
          </cell>
          <cell r="AF313">
            <v>1028.0973499959075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</row>
        <row r="314">
          <cell r="A314">
            <v>36804</v>
          </cell>
          <cell r="B314">
            <v>1.814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3466533.1128573585</v>
          </cell>
          <cell r="K314">
            <v>1059.2184511508594</v>
          </cell>
          <cell r="L314">
            <v>5296.0922557542972</v>
          </cell>
          <cell r="M314">
            <v>166234.80430536394</v>
          </cell>
          <cell r="N314">
            <v>3632767.9171627224</v>
          </cell>
          <cell r="O314">
            <v>6591294.1089000432</v>
          </cell>
          <cell r="Q314">
            <v>0</v>
          </cell>
          <cell r="R314">
            <v>0</v>
          </cell>
          <cell r="S314">
            <v>9609.2297888405974</v>
          </cell>
          <cell r="T314">
            <v>1.5097612049430609E-10</v>
          </cell>
          <cell r="U314">
            <v>1921.8459577672184</v>
          </cell>
          <cell r="V314">
            <v>9609.2297888407484</v>
          </cell>
          <cell r="W314">
            <v>6591294.1089000432</v>
          </cell>
          <cell r="Y314">
            <v>6268886.2804628508</v>
          </cell>
          <cell r="Z314">
            <v>8386695.6213637469</v>
          </cell>
          <cell r="AA314">
            <v>0</v>
          </cell>
          <cell r="AB314">
            <v>257.02433749897688</v>
          </cell>
          <cell r="AC314">
            <v>0</v>
          </cell>
          <cell r="AD314">
            <v>257.02433749897688</v>
          </cell>
          <cell r="AE314">
            <v>0</v>
          </cell>
          <cell r="AF314">
            <v>1285.1216874948843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</row>
        <row r="315">
          <cell r="A315">
            <v>36805</v>
          </cell>
          <cell r="B315">
            <v>1.814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3466533.1128573585</v>
          </cell>
          <cell r="K315">
            <v>1059.2184511508594</v>
          </cell>
          <cell r="L315">
            <v>6355.3107069051566</v>
          </cell>
          <cell r="M315">
            <v>167294.02275651481</v>
          </cell>
          <cell r="N315">
            <v>3633827.1356138731</v>
          </cell>
          <cell r="O315">
            <v>6593215.9548578113</v>
          </cell>
          <cell r="Q315">
            <v>0</v>
          </cell>
          <cell r="R315">
            <v>0</v>
          </cell>
          <cell r="S315">
            <v>11531.075746608716</v>
          </cell>
          <cell r="T315">
            <v>1.8189894035458565E-10</v>
          </cell>
          <cell r="U315">
            <v>1921.8459577681497</v>
          </cell>
          <cell r="V315">
            <v>11531.075746608898</v>
          </cell>
          <cell r="W315">
            <v>6593215.9548578113</v>
          </cell>
          <cell r="Y315">
            <v>6268886.2804628508</v>
          </cell>
          <cell r="Z315">
            <v>8386695.6213637469</v>
          </cell>
          <cell r="AA315">
            <v>0</v>
          </cell>
          <cell r="AB315">
            <v>257.02433749897688</v>
          </cell>
          <cell r="AC315">
            <v>0</v>
          </cell>
          <cell r="AD315">
            <v>257.02433749897688</v>
          </cell>
          <cell r="AE315">
            <v>0</v>
          </cell>
          <cell r="AF315">
            <v>1542.1460249938611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</row>
        <row r="316">
          <cell r="A316">
            <v>36806</v>
          </cell>
          <cell r="B316">
            <v>1.814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3466533.1128573585</v>
          </cell>
          <cell r="K316">
            <v>1059.2184511508594</v>
          </cell>
          <cell r="L316">
            <v>7414.5291580560161</v>
          </cell>
          <cell r="M316">
            <v>168353.24120766568</v>
          </cell>
          <cell r="N316">
            <v>3634886.3540650243</v>
          </cell>
          <cell r="O316">
            <v>6595137.8008155804</v>
          </cell>
          <cell r="Q316">
            <v>0</v>
          </cell>
          <cell r="R316">
            <v>0</v>
          </cell>
          <cell r="S316">
            <v>13452.921704376835</v>
          </cell>
          <cell r="T316">
            <v>1.1441443348303437E-9</v>
          </cell>
          <cell r="U316">
            <v>1921.845957769081</v>
          </cell>
          <cell r="V316">
            <v>13452.921704377979</v>
          </cell>
          <cell r="W316">
            <v>6595137.8008155804</v>
          </cell>
          <cell r="Y316">
            <v>6268886.2804628508</v>
          </cell>
          <cell r="Z316">
            <v>8386695.6213637469</v>
          </cell>
          <cell r="AA316">
            <v>0</v>
          </cell>
          <cell r="AB316">
            <v>257.02433749897688</v>
          </cell>
          <cell r="AC316">
            <v>0</v>
          </cell>
          <cell r="AD316">
            <v>257.02433749897688</v>
          </cell>
          <cell r="AE316">
            <v>0</v>
          </cell>
          <cell r="AF316">
            <v>1799.170362492838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</row>
        <row r="317">
          <cell r="A317">
            <v>36807</v>
          </cell>
          <cell r="B317">
            <v>1.814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3466533.1128573585</v>
          </cell>
          <cell r="K317">
            <v>1059.2184511508594</v>
          </cell>
          <cell r="L317">
            <v>8473.7476092068755</v>
          </cell>
          <cell r="M317">
            <v>169412.45965881654</v>
          </cell>
          <cell r="N317">
            <v>3635945.572516175</v>
          </cell>
          <cell r="O317">
            <v>6597059.6467733476</v>
          </cell>
          <cell r="Q317">
            <v>0</v>
          </cell>
          <cell r="R317">
            <v>0</v>
          </cell>
          <cell r="S317">
            <v>15374.767662144955</v>
          </cell>
          <cell r="T317">
            <v>2.4192559067159891E-10</v>
          </cell>
          <cell r="U317">
            <v>1921.8459577672184</v>
          </cell>
          <cell r="V317">
            <v>15374.767662145197</v>
          </cell>
          <cell r="W317">
            <v>6597059.6467733476</v>
          </cell>
          <cell r="Y317">
            <v>6268886.2804628508</v>
          </cell>
          <cell r="Z317">
            <v>8386695.6213637469</v>
          </cell>
          <cell r="AA317">
            <v>0</v>
          </cell>
          <cell r="AB317">
            <v>257.02433749897688</v>
          </cell>
          <cell r="AC317">
            <v>0</v>
          </cell>
          <cell r="AD317">
            <v>257.02433749897688</v>
          </cell>
          <cell r="AE317">
            <v>0</v>
          </cell>
          <cell r="AF317">
            <v>2056.194699991815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</row>
        <row r="318">
          <cell r="A318">
            <v>36808</v>
          </cell>
          <cell r="B318">
            <v>1.814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3466533.1128573585</v>
          </cell>
          <cell r="K318">
            <v>1059.2184511508594</v>
          </cell>
          <cell r="L318">
            <v>9532.9660603577358</v>
          </cell>
          <cell r="M318">
            <v>170471.67810996741</v>
          </cell>
          <cell r="N318">
            <v>3637004.7909673261</v>
          </cell>
          <cell r="O318">
            <v>6598981.4927311167</v>
          </cell>
          <cell r="Q318">
            <v>0</v>
          </cell>
          <cell r="R318">
            <v>0</v>
          </cell>
          <cell r="S318">
            <v>17296.613619913074</v>
          </cell>
          <cell r="T318">
            <v>1.204170985147357E-9</v>
          </cell>
          <cell r="U318">
            <v>1921.845957769081</v>
          </cell>
          <cell r="V318">
            <v>17296.613619914278</v>
          </cell>
          <cell r="W318">
            <v>6598981.4927311167</v>
          </cell>
          <cell r="Y318">
            <v>6268886.2804628508</v>
          </cell>
          <cell r="Z318">
            <v>8386695.6213637469</v>
          </cell>
          <cell r="AA318">
            <v>0</v>
          </cell>
          <cell r="AB318">
            <v>257.02433749897688</v>
          </cell>
          <cell r="AC318">
            <v>0</v>
          </cell>
          <cell r="AD318">
            <v>257.02433749897688</v>
          </cell>
          <cell r="AE318">
            <v>0</v>
          </cell>
          <cell r="AF318">
            <v>2313.2190374907918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</row>
        <row r="319">
          <cell r="A319">
            <v>36809</v>
          </cell>
          <cell r="B319">
            <v>1.814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3466533.1128573585</v>
          </cell>
          <cell r="K319">
            <v>1059.2184511508594</v>
          </cell>
          <cell r="L319">
            <v>10592.184511508596</v>
          </cell>
          <cell r="M319">
            <v>171530.89656111828</v>
          </cell>
          <cell r="N319">
            <v>3638064.0094184768</v>
          </cell>
          <cell r="O319">
            <v>6600903.3386888849</v>
          </cell>
          <cell r="Q319">
            <v>0</v>
          </cell>
          <cell r="R319">
            <v>0</v>
          </cell>
          <cell r="S319">
            <v>19218.459577681198</v>
          </cell>
          <cell r="T319">
            <v>1.229636836796999E-9</v>
          </cell>
          <cell r="U319">
            <v>1921.8459577681497</v>
          </cell>
          <cell r="V319">
            <v>19218.459577682428</v>
          </cell>
          <cell r="W319">
            <v>6600903.3386888849</v>
          </cell>
          <cell r="Y319">
            <v>6268886.2804628508</v>
          </cell>
          <cell r="Z319">
            <v>8386695.6213637469</v>
          </cell>
          <cell r="AA319">
            <v>0</v>
          </cell>
          <cell r="AB319">
            <v>257.02433749897688</v>
          </cell>
          <cell r="AC319">
            <v>0</v>
          </cell>
          <cell r="AD319">
            <v>257.02433749897688</v>
          </cell>
          <cell r="AE319">
            <v>0</v>
          </cell>
          <cell r="AF319">
            <v>2570.2433749897687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</row>
        <row r="320">
          <cell r="A320">
            <v>36810</v>
          </cell>
          <cell r="B320">
            <v>1.814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3466533.1128573585</v>
          </cell>
          <cell r="K320">
            <v>1059.2184511508594</v>
          </cell>
          <cell r="L320">
            <v>11651.402962659457</v>
          </cell>
          <cell r="M320">
            <v>172590.11501226915</v>
          </cell>
          <cell r="N320">
            <v>3639123.2278696275</v>
          </cell>
          <cell r="O320">
            <v>6602825.1846466521</v>
          </cell>
          <cell r="Q320">
            <v>0</v>
          </cell>
          <cell r="R320">
            <v>0</v>
          </cell>
          <cell r="S320">
            <v>21140.305535449319</v>
          </cell>
          <cell r="T320">
            <v>3.2741809263825417E-10</v>
          </cell>
          <cell r="U320">
            <v>1921.8459577672184</v>
          </cell>
          <cell r="V320">
            <v>21140.305535449646</v>
          </cell>
          <cell r="W320">
            <v>6602825.1846466521</v>
          </cell>
          <cell r="Y320">
            <v>6268886.2804628508</v>
          </cell>
          <cell r="Z320">
            <v>8386695.6213637469</v>
          </cell>
          <cell r="AA320">
            <v>0</v>
          </cell>
          <cell r="AB320">
            <v>257.02433749897688</v>
          </cell>
          <cell r="AC320">
            <v>0</v>
          </cell>
          <cell r="AD320">
            <v>257.02433749897688</v>
          </cell>
          <cell r="AE320">
            <v>0</v>
          </cell>
          <cell r="AF320">
            <v>2827.2677124887455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</row>
        <row r="321">
          <cell r="A321">
            <v>36811</v>
          </cell>
          <cell r="B321">
            <v>1.814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3466533.1128573585</v>
          </cell>
          <cell r="K321">
            <v>1059.2184511508594</v>
          </cell>
          <cell r="L321">
            <v>12710.621413810317</v>
          </cell>
          <cell r="M321">
            <v>173649.33346342001</v>
          </cell>
          <cell r="N321">
            <v>3640182.4463207787</v>
          </cell>
          <cell r="O321">
            <v>6604747.0306044212</v>
          </cell>
          <cell r="Q321">
            <v>0</v>
          </cell>
          <cell r="R321">
            <v>0</v>
          </cell>
          <cell r="S321">
            <v>23062.15149321744</v>
          </cell>
          <cell r="T321">
            <v>1.2878444977104664E-9</v>
          </cell>
          <cell r="U321">
            <v>1921.845957769081</v>
          </cell>
          <cell r="V321">
            <v>23062.151493218727</v>
          </cell>
          <cell r="W321">
            <v>6604747.0306044212</v>
          </cell>
          <cell r="Y321">
            <v>6268886.2804628508</v>
          </cell>
          <cell r="Z321">
            <v>8386695.6213637469</v>
          </cell>
          <cell r="AA321">
            <v>0</v>
          </cell>
          <cell r="AB321">
            <v>257.02433749897688</v>
          </cell>
          <cell r="AC321">
            <v>0</v>
          </cell>
          <cell r="AD321">
            <v>257.02433749897688</v>
          </cell>
          <cell r="AE321">
            <v>0</v>
          </cell>
          <cell r="AF321">
            <v>3084.2920499877223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</row>
        <row r="322">
          <cell r="A322">
            <v>36812</v>
          </cell>
          <cell r="B322">
            <v>1.814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3466533.1128573585</v>
          </cell>
          <cell r="K322">
            <v>1059.2184511508594</v>
          </cell>
          <cell r="L322">
            <v>13769.839864961177</v>
          </cell>
          <cell r="M322">
            <v>174708.55191457088</v>
          </cell>
          <cell r="N322">
            <v>3641241.6647719294</v>
          </cell>
          <cell r="O322">
            <v>6606668.8765621884</v>
          </cell>
          <cell r="Q322">
            <v>0</v>
          </cell>
          <cell r="R322">
            <v>0</v>
          </cell>
          <cell r="S322">
            <v>24983.99745098556</v>
          </cell>
          <cell r="T322">
            <v>3.8562575355172157E-10</v>
          </cell>
          <cell r="U322">
            <v>1921.8459577672184</v>
          </cell>
          <cell r="V322">
            <v>24983.997450985946</v>
          </cell>
          <cell r="W322">
            <v>6606668.8765621884</v>
          </cell>
          <cell r="Y322">
            <v>6268886.2804628508</v>
          </cell>
          <cell r="Z322">
            <v>8386695.6213637469</v>
          </cell>
          <cell r="AA322">
            <v>0</v>
          </cell>
          <cell r="AB322">
            <v>257.02433749897688</v>
          </cell>
          <cell r="AC322">
            <v>0</v>
          </cell>
          <cell r="AD322">
            <v>257.02433749897688</v>
          </cell>
          <cell r="AE322">
            <v>0</v>
          </cell>
          <cell r="AF322">
            <v>3341.3163874866991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</row>
        <row r="323">
          <cell r="A323">
            <v>36813</v>
          </cell>
          <cell r="B323">
            <v>1.814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3466533.1128573585</v>
          </cell>
          <cell r="K323">
            <v>1059.2184511508594</v>
          </cell>
          <cell r="L323">
            <v>14829.058316112038</v>
          </cell>
          <cell r="M323">
            <v>175767.77036572175</v>
          </cell>
          <cell r="N323">
            <v>3642300.8832230801</v>
          </cell>
          <cell r="O323">
            <v>6608590.7225199565</v>
          </cell>
          <cell r="Q323">
            <v>0</v>
          </cell>
          <cell r="R323">
            <v>0</v>
          </cell>
          <cell r="S323">
            <v>26905.843408753681</v>
          </cell>
          <cell r="T323">
            <v>4.1472958400845528E-10</v>
          </cell>
          <cell r="U323">
            <v>1921.8459577681497</v>
          </cell>
          <cell r="V323">
            <v>26905.843408754095</v>
          </cell>
          <cell r="W323">
            <v>6608590.7225199565</v>
          </cell>
          <cell r="Y323">
            <v>6268886.2804628508</v>
          </cell>
          <cell r="Z323">
            <v>8386695.6213637469</v>
          </cell>
          <cell r="AA323">
            <v>0</v>
          </cell>
          <cell r="AB323">
            <v>257.02433749897688</v>
          </cell>
          <cell r="AC323">
            <v>0</v>
          </cell>
          <cell r="AD323">
            <v>257.02433749897688</v>
          </cell>
          <cell r="AE323">
            <v>0</v>
          </cell>
          <cell r="AF323">
            <v>3598.3407249856759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</row>
        <row r="324">
          <cell r="A324">
            <v>36814</v>
          </cell>
          <cell r="B324">
            <v>1.814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466533.1128573585</v>
          </cell>
          <cell r="K324">
            <v>1059.2184511508594</v>
          </cell>
          <cell r="L324">
            <v>15888.276767262898</v>
          </cell>
          <cell r="M324">
            <v>176826.98881687262</v>
          </cell>
          <cell r="N324">
            <v>3643360.1016742312</v>
          </cell>
          <cell r="O324">
            <v>6610512.5684777256</v>
          </cell>
          <cell r="Q324">
            <v>0</v>
          </cell>
          <cell r="R324">
            <v>0</v>
          </cell>
          <cell r="S324">
            <v>28827.689366521801</v>
          </cell>
          <cell r="T324">
            <v>1.3751559890806675E-9</v>
          </cell>
          <cell r="U324">
            <v>1921.845957769081</v>
          </cell>
          <cell r="V324">
            <v>28827.689366523176</v>
          </cell>
          <cell r="W324">
            <v>6610512.5684777256</v>
          </cell>
          <cell r="Y324">
            <v>6268886.2804628508</v>
          </cell>
          <cell r="Z324">
            <v>8386695.6213637469</v>
          </cell>
          <cell r="AA324">
            <v>0</v>
          </cell>
          <cell r="AB324">
            <v>257.02433749897688</v>
          </cell>
          <cell r="AC324">
            <v>0</v>
          </cell>
          <cell r="AD324">
            <v>257.02433749897688</v>
          </cell>
          <cell r="AE324">
            <v>0</v>
          </cell>
          <cell r="AF324">
            <v>3855.3650624846528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</row>
        <row r="325">
          <cell r="A325">
            <v>36815</v>
          </cell>
          <cell r="B325">
            <v>1.814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3466533.1128573585</v>
          </cell>
          <cell r="K325">
            <v>1059.2184511508594</v>
          </cell>
          <cell r="L325">
            <v>16947.495218413758</v>
          </cell>
          <cell r="M325">
            <v>177886.20726802349</v>
          </cell>
          <cell r="N325">
            <v>3644419.3201253819</v>
          </cell>
          <cell r="O325">
            <v>6612434.4144354928</v>
          </cell>
          <cell r="Q325">
            <v>0</v>
          </cell>
          <cell r="R325">
            <v>0</v>
          </cell>
          <cell r="S325">
            <v>30749.535324289922</v>
          </cell>
          <cell r="T325">
            <v>4.7293724492192268E-10</v>
          </cell>
          <cell r="U325">
            <v>1921.8459577672184</v>
          </cell>
          <cell r="V325">
            <v>30749.535324290395</v>
          </cell>
          <cell r="W325">
            <v>6612434.4144354928</v>
          </cell>
          <cell r="Y325">
            <v>6268886.2804628508</v>
          </cell>
          <cell r="Z325">
            <v>8386695.6213637469</v>
          </cell>
          <cell r="AA325">
            <v>0</v>
          </cell>
          <cell r="AB325">
            <v>257.02433749897688</v>
          </cell>
          <cell r="AC325">
            <v>0</v>
          </cell>
          <cell r="AD325">
            <v>257.02433749897688</v>
          </cell>
          <cell r="AE325">
            <v>0</v>
          </cell>
          <cell r="AF325">
            <v>4112.38939998363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</row>
        <row r="326">
          <cell r="A326">
            <v>36816</v>
          </cell>
          <cell r="B326">
            <v>1.814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3466533.1128573585</v>
          </cell>
          <cell r="K326">
            <v>1059.2184511508594</v>
          </cell>
          <cell r="L326">
            <v>18006.713669564619</v>
          </cell>
          <cell r="M326">
            <v>178945.42571917435</v>
          </cell>
          <cell r="N326">
            <v>3645478.5385765331</v>
          </cell>
          <cell r="O326">
            <v>6614356.2603932619</v>
          </cell>
          <cell r="Q326">
            <v>0</v>
          </cell>
          <cell r="R326">
            <v>0</v>
          </cell>
          <cell r="S326">
            <v>32671.381282058046</v>
          </cell>
          <cell r="T326">
            <v>1.4297256711870432E-9</v>
          </cell>
          <cell r="U326">
            <v>1921.845957769081</v>
          </cell>
          <cell r="V326">
            <v>32671.381282059476</v>
          </cell>
          <cell r="W326">
            <v>6614356.2603932619</v>
          </cell>
          <cell r="Y326">
            <v>6268886.2804628508</v>
          </cell>
          <cell r="Z326">
            <v>8386695.6213637469</v>
          </cell>
          <cell r="AA326">
            <v>0</v>
          </cell>
          <cell r="AB326">
            <v>257.02433749897688</v>
          </cell>
          <cell r="AC326">
            <v>0</v>
          </cell>
          <cell r="AD326">
            <v>257.02433749897688</v>
          </cell>
          <cell r="AE326">
            <v>0</v>
          </cell>
          <cell r="AF326">
            <v>4369.4137374826068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</row>
        <row r="327">
          <cell r="A327">
            <v>36817</v>
          </cell>
          <cell r="B327">
            <v>1.814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3466533.1128573585</v>
          </cell>
          <cell r="K327">
            <v>1059.2184511508594</v>
          </cell>
          <cell r="L327">
            <v>19065.932120715479</v>
          </cell>
          <cell r="M327">
            <v>180004.64417032522</v>
          </cell>
          <cell r="N327">
            <v>3646537.7570276838</v>
          </cell>
          <cell r="O327">
            <v>6616278.1063510291</v>
          </cell>
          <cell r="Q327">
            <v>0</v>
          </cell>
          <cell r="R327">
            <v>0</v>
          </cell>
          <cell r="S327">
            <v>34593.227239826163</v>
          </cell>
          <cell r="T327">
            <v>5.3114490583539009E-10</v>
          </cell>
          <cell r="U327">
            <v>1921.8459577672184</v>
          </cell>
          <cell r="V327">
            <v>34593.227239826694</v>
          </cell>
          <cell r="W327">
            <v>6616278.1063510291</v>
          </cell>
          <cell r="Y327">
            <v>6268886.2804628508</v>
          </cell>
          <cell r="Z327">
            <v>8386695.6213637469</v>
          </cell>
          <cell r="AA327">
            <v>0</v>
          </cell>
          <cell r="AB327">
            <v>257.02433749897688</v>
          </cell>
          <cell r="AC327">
            <v>0</v>
          </cell>
          <cell r="AD327">
            <v>257.02433749897688</v>
          </cell>
          <cell r="AE327">
            <v>0</v>
          </cell>
          <cell r="AF327">
            <v>4626.4380749815837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</row>
        <row r="328">
          <cell r="A328">
            <v>36818</v>
          </cell>
          <cell r="B328">
            <v>1.814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3466533.1128573585</v>
          </cell>
          <cell r="K328">
            <v>1059.2184511508594</v>
          </cell>
          <cell r="L328">
            <v>20125.150571866339</v>
          </cell>
          <cell r="M328">
            <v>181063.86262147609</v>
          </cell>
          <cell r="N328">
            <v>3647596.9754788345</v>
          </cell>
          <cell r="O328">
            <v>6618199.9523087973</v>
          </cell>
          <cell r="Q328">
            <v>0</v>
          </cell>
          <cell r="R328">
            <v>0</v>
          </cell>
          <cell r="S328">
            <v>36515.073197594284</v>
          </cell>
          <cell r="T328">
            <v>5.6024873629212379E-10</v>
          </cell>
          <cell r="U328">
            <v>1921.8459577681497</v>
          </cell>
          <cell r="V328">
            <v>36515.073197594844</v>
          </cell>
          <cell r="W328">
            <v>6618199.9523087973</v>
          </cell>
          <cell r="Y328">
            <v>6268886.2804628508</v>
          </cell>
          <cell r="Z328">
            <v>8386695.6213637469</v>
          </cell>
          <cell r="AA328">
            <v>0</v>
          </cell>
          <cell r="AB328">
            <v>257.02433749897688</v>
          </cell>
          <cell r="AC328">
            <v>0</v>
          </cell>
          <cell r="AD328">
            <v>257.02433749897688</v>
          </cell>
          <cell r="AE328">
            <v>0</v>
          </cell>
          <cell r="AF328">
            <v>4883.4624124805605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</row>
        <row r="329">
          <cell r="A329">
            <v>36819</v>
          </cell>
          <cell r="B329">
            <v>1.814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3466533.1128573585</v>
          </cell>
          <cell r="K329">
            <v>1059.2184511508594</v>
          </cell>
          <cell r="L329">
            <v>21184.3690230172</v>
          </cell>
          <cell r="M329">
            <v>182123.08107262696</v>
          </cell>
          <cell r="N329">
            <v>3648656.1939299856</v>
          </cell>
          <cell r="O329">
            <v>6620121.7982665664</v>
          </cell>
          <cell r="Q329">
            <v>0</v>
          </cell>
          <cell r="R329">
            <v>0</v>
          </cell>
          <cell r="S329">
            <v>38436.919155362404</v>
          </cell>
          <cell r="T329">
            <v>1.520675141364336E-9</v>
          </cell>
          <cell r="U329">
            <v>1921.845957769081</v>
          </cell>
          <cell r="V329">
            <v>38436.919155363925</v>
          </cell>
          <cell r="W329">
            <v>6620121.7982665664</v>
          </cell>
          <cell r="Y329">
            <v>6268886.2804628508</v>
          </cell>
          <cell r="Z329">
            <v>8386695.6213637469</v>
          </cell>
          <cell r="AA329">
            <v>0</v>
          </cell>
          <cell r="AB329">
            <v>257.02433749897688</v>
          </cell>
          <cell r="AC329">
            <v>0</v>
          </cell>
          <cell r="AD329">
            <v>257.02433749897688</v>
          </cell>
          <cell r="AE329">
            <v>0</v>
          </cell>
          <cell r="AF329">
            <v>5140.4867499795373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</row>
        <row r="330">
          <cell r="A330">
            <v>36820</v>
          </cell>
          <cell r="B330">
            <v>1.8144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3466533.1128573585</v>
          </cell>
          <cell r="K330">
            <v>1059.2184511508594</v>
          </cell>
          <cell r="L330">
            <v>22243.58747416806</v>
          </cell>
          <cell r="M330">
            <v>183182.29952377782</v>
          </cell>
          <cell r="N330">
            <v>3649715.4123811363</v>
          </cell>
          <cell r="O330">
            <v>6622043.6442243336</v>
          </cell>
          <cell r="Q330">
            <v>0</v>
          </cell>
          <cell r="R330">
            <v>0</v>
          </cell>
          <cell r="S330">
            <v>40358.765113130532</v>
          </cell>
          <cell r="T330">
            <v>6.1118043959140778E-10</v>
          </cell>
          <cell r="U330">
            <v>1921.8459577672184</v>
          </cell>
          <cell r="V330">
            <v>40358.765113131143</v>
          </cell>
          <cell r="W330">
            <v>6622043.6442243336</v>
          </cell>
          <cell r="Y330">
            <v>6268886.2804628508</v>
          </cell>
          <cell r="Z330">
            <v>8386695.6213637469</v>
          </cell>
          <cell r="AA330">
            <v>0</v>
          </cell>
          <cell r="AB330">
            <v>257.02433749897688</v>
          </cell>
          <cell r="AC330">
            <v>0</v>
          </cell>
          <cell r="AD330">
            <v>257.02433749897688</v>
          </cell>
          <cell r="AE330">
            <v>0</v>
          </cell>
          <cell r="AF330">
            <v>5397.5110874785141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</row>
        <row r="331">
          <cell r="A331">
            <v>36821</v>
          </cell>
          <cell r="B331">
            <v>1.8144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466533.1128573585</v>
          </cell>
          <cell r="K331">
            <v>1059.2184511508594</v>
          </cell>
          <cell r="L331">
            <v>23302.80592531892</v>
          </cell>
          <cell r="M331">
            <v>184241.51797492869</v>
          </cell>
          <cell r="N331">
            <v>3650774.630832287</v>
          </cell>
          <cell r="O331">
            <v>6623965.4901821017</v>
          </cell>
          <cell r="Q331">
            <v>0</v>
          </cell>
          <cell r="R331">
            <v>0</v>
          </cell>
          <cell r="S331">
            <v>42280.611070898653</v>
          </cell>
          <cell r="T331">
            <v>6.4028427004814148E-10</v>
          </cell>
          <cell r="U331">
            <v>1921.8459577681497</v>
          </cell>
          <cell r="V331">
            <v>42280.611070899293</v>
          </cell>
          <cell r="W331">
            <v>6623965.4901821017</v>
          </cell>
          <cell r="Y331">
            <v>6268886.2804628508</v>
          </cell>
          <cell r="Z331">
            <v>8386695.6213637469</v>
          </cell>
          <cell r="AA331">
            <v>0</v>
          </cell>
          <cell r="AB331">
            <v>257.02433749897688</v>
          </cell>
          <cell r="AC331">
            <v>0</v>
          </cell>
          <cell r="AD331">
            <v>257.02433749897688</v>
          </cell>
          <cell r="AE331">
            <v>0</v>
          </cell>
          <cell r="AF331">
            <v>5654.5354249774909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</row>
        <row r="332">
          <cell r="A332">
            <v>36822</v>
          </cell>
          <cell r="B332">
            <v>1.8144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3466533.1128573585</v>
          </cell>
          <cell r="K332">
            <v>1059.2184511508594</v>
          </cell>
          <cell r="L332">
            <v>24362.024376469781</v>
          </cell>
          <cell r="M332">
            <v>185300.73642607956</v>
          </cell>
          <cell r="N332">
            <v>3651833.8492834382</v>
          </cell>
          <cell r="O332">
            <v>6625887.3361398699</v>
          </cell>
          <cell r="Q332">
            <v>0</v>
          </cell>
          <cell r="R332">
            <v>0</v>
          </cell>
          <cell r="S332">
            <v>44202.457028666773</v>
          </cell>
          <cell r="T332">
            <v>6.6938810050487518E-10</v>
          </cell>
          <cell r="U332">
            <v>1921.8459577681497</v>
          </cell>
          <cell r="V332">
            <v>44202.457028667443</v>
          </cell>
          <cell r="W332">
            <v>6625887.3361398699</v>
          </cell>
          <cell r="Y332">
            <v>6268886.2804628508</v>
          </cell>
          <cell r="Z332">
            <v>8386695.6213637469</v>
          </cell>
          <cell r="AA332">
            <v>0</v>
          </cell>
          <cell r="AB332">
            <v>257.02433749897688</v>
          </cell>
          <cell r="AC332">
            <v>0</v>
          </cell>
          <cell r="AD332">
            <v>257.02433749897688</v>
          </cell>
          <cell r="AE332">
            <v>0</v>
          </cell>
          <cell r="AF332">
            <v>5911.5597624764678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</row>
        <row r="333">
          <cell r="A333">
            <v>36823</v>
          </cell>
          <cell r="B333">
            <v>1.8144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3466533.1128573585</v>
          </cell>
          <cell r="K333">
            <v>1059.2184511508594</v>
          </cell>
          <cell r="L333">
            <v>25421.242827620641</v>
          </cell>
          <cell r="M333">
            <v>186359.95487723043</v>
          </cell>
          <cell r="N333">
            <v>3652893.0677345889</v>
          </cell>
          <cell r="O333">
            <v>6627809.182097638</v>
          </cell>
          <cell r="Q333">
            <v>0</v>
          </cell>
          <cell r="R333">
            <v>0</v>
          </cell>
          <cell r="S333">
            <v>46124.302986434894</v>
          </cell>
          <cell r="T333">
            <v>6.9849193096160889E-10</v>
          </cell>
          <cell r="U333">
            <v>1921.8459577681497</v>
          </cell>
          <cell r="V333">
            <v>46124.302986435592</v>
          </cell>
          <cell r="W333">
            <v>6627809.182097638</v>
          </cell>
          <cell r="Y333">
            <v>6268886.2804628508</v>
          </cell>
          <cell r="Z333">
            <v>8386695.6213637469</v>
          </cell>
          <cell r="AA333">
            <v>0</v>
          </cell>
          <cell r="AB333">
            <v>257.02433749897688</v>
          </cell>
          <cell r="AC333">
            <v>0</v>
          </cell>
          <cell r="AD333">
            <v>257.02433749897688</v>
          </cell>
          <cell r="AE333">
            <v>0</v>
          </cell>
          <cell r="AF333">
            <v>6168.5840999754446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</row>
        <row r="334">
          <cell r="A334">
            <v>36824</v>
          </cell>
          <cell r="B334">
            <v>1.8144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3466533.1128573585</v>
          </cell>
          <cell r="K334">
            <v>1059.2184511508594</v>
          </cell>
          <cell r="L334">
            <v>26480.461278771501</v>
          </cell>
          <cell r="M334">
            <v>187419.17332838129</v>
          </cell>
          <cell r="N334">
            <v>3653952.28618574</v>
          </cell>
          <cell r="O334">
            <v>6629731.0280554071</v>
          </cell>
          <cell r="Q334">
            <v>0</v>
          </cell>
          <cell r="R334">
            <v>0</v>
          </cell>
          <cell r="S334">
            <v>48046.148944203014</v>
          </cell>
          <cell r="T334">
            <v>1.6589183360338211E-9</v>
          </cell>
          <cell r="U334">
            <v>1921.845957769081</v>
          </cell>
          <cell r="V334">
            <v>48046.148944204673</v>
          </cell>
          <cell r="W334">
            <v>6629731.0280554071</v>
          </cell>
          <cell r="Y334">
            <v>6268886.2804628508</v>
          </cell>
          <cell r="Z334">
            <v>8386695.6213637469</v>
          </cell>
          <cell r="AA334">
            <v>0</v>
          </cell>
          <cell r="AB334">
            <v>257.02433749897688</v>
          </cell>
          <cell r="AC334">
            <v>0</v>
          </cell>
          <cell r="AD334">
            <v>257.02433749897688</v>
          </cell>
          <cell r="AE334">
            <v>0</v>
          </cell>
          <cell r="AF334">
            <v>6425.6084374744214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</row>
        <row r="335">
          <cell r="A335">
            <v>36825</v>
          </cell>
          <cell r="B335">
            <v>1.8144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3466533.1128573585</v>
          </cell>
          <cell r="K335">
            <v>1059.2184511508594</v>
          </cell>
          <cell r="L335">
            <v>27539.679729922362</v>
          </cell>
          <cell r="M335">
            <v>188478.39177953216</v>
          </cell>
          <cell r="N335">
            <v>3655011.5046368907</v>
          </cell>
          <cell r="O335">
            <v>6631652.8740131743</v>
          </cell>
          <cell r="Q335">
            <v>0</v>
          </cell>
          <cell r="R335">
            <v>0</v>
          </cell>
          <cell r="S335">
            <v>49967.994901971135</v>
          </cell>
          <cell r="T335">
            <v>7.5669959187507629E-10</v>
          </cell>
          <cell r="U335">
            <v>1921.8459577672184</v>
          </cell>
          <cell r="V335">
            <v>49967.994901971892</v>
          </cell>
          <cell r="W335">
            <v>6631652.8740131743</v>
          </cell>
          <cell r="Y335">
            <v>6268886.2804628508</v>
          </cell>
          <cell r="Z335">
            <v>8386695.6213637469</v>
          </cell>
          <cell r="AA335">
            <v>0</v>
          </cell>
          <cell r="AB335">
            <v>257.02433749897688</v>
          </cell>
          <cell r="AC335">
            <v>0</v>
          </cell>
          <cell r="AD335">
            <v>257.02433749897688</v>
          </cell>
          <cell r="AE335">
            <v>0</v>
          </cell>
          <cell r="AF335">
            <v>6682.6327749733982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</row>
        <row r="336">
          <cell r="A336">
            <v>36826</v>
          </cell>
          <cell r="B336">
            <v>1.8144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466533.1128573585</v>
          </cell>
          <cell r="K336">
            <v>1059.2184511508594</v>
          </cell>
          <cell r="L336">
            <v>28598.898181073222</v>
          </cell>
          <cell r="M336">
            <v>189537.61023068303</v>
          </cell>
          <cell r="N336">
            <v>3656070.7230880414</v>
          </cell>
          <cell r="O336">
            <v>6633574.7199709425</v>
          </cell>
          <cell r="Q336">
            <v>0</v>
          </cell>
          <cell r="R336">
            <v>0</v>
          </cell>
          <cell r="S336">
            <v>51889.840859739255</v>
          </cell>
          <cell r="T336">
            <v>7.8580342233181E-10</v>
          </cell>
          <cell r="U336">
            <v>1921.8459577681497</v>
          </cell>
          <cell r="V336">
            <v>51889.840859740041</v>
          </cell>
          <cell r="W336">
            <v>6633574.7199709425</v>
          </cell>
          <cell r="Y336">
            <v>6268886.2804628508</v>
          </cell>
          <cell r="Z336">
            <v>8386695.6213637469</v>
          </cell>
          <cell r="AA336">
            <v>0</v>
          </cell>
          <cell r="AB336">
            <v>257.02433749897688</v>
          </cell>
          <cell r="AC336">
            <v>0</v>
          </cell>
          <cell r="AD336">
            <v>257.02433749897688</v>
          </cell>
          <cell r="AE336">
            <v>0</v>
          </cell>
          <cell r="AF336">
            <v>6939.657112472375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</row>
        <row r="337">
          <cell r="A337">
            <v>36827</v>
          </cell>
          <cell r="B337">
            <v>1.8144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3466533.1128573585</v>
          </cell>
          <cell r="K337">
            <v>1059.2184511508594</v>
          </cell>
          <cell r="L337">
            <v>29658.116632224082</v>
          </cell>
          <cell r="M337">
            <v>190596.8286818339</v>
          </cell>
          <cell r="N337">
            <v>3657129.9415391926</v>
          </cell>
          <cell r="O337">
            <v>6635496.5659287106</v>
          </cell>
          <cell r="Q337">
            <v>0</v>
          </cell>
          <cell r="R337">
            <v>0</v>
          </cell>
          <cell r="S337">
            <v>53811.686817507376</v>
          </cell>
          <cell r="T337">
            <v>8.149072527885437E-10</v>
          </cell>
          <cell r="U337">
            <v>1921.8459577681497</v>
          </cell>
          <cell r="V337">
            <v>53811.686817508191</v>
          </cell>
          <cell r="W337">
            <v>6635496.5659287106</v>
          </cell>
          <cell r="Y337">
            <v>6268886.2804628508</v>
          </cell>
          <cell r="Z337">
            <v>8386695.6213637469</v>
          </cell>
          <cell r="AA337">
            <v>0</v>
          </cell>
          <cell r="AB337">
            <v>257.02433749897688</v>
          </cell>
          <cell r="AC337">
            <v>0</v>
          </cell>
          <cell r="AD337">
            <v>257.02433749897688</v>
          </cell>
          <cell r="AE337">
            <v>0</v>
          </cell>
          <cell r="AF337">
            <v>7196.6814499713519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</row>
        <row r="338">
          <cell r="A338">
            <v>36828</v>
          </cell>
          <cell r="B338">
            <v>1.8144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3466533.1128573585</v>
          </cell>
          <cell r="K338">
            <v>1059.2184511508594</v>
          </cell>
          <cell r="L338">
            <v>30717.335083374943</v>
          </cell>
          <cell r="M338">
            <v>191656.04713298476</v>
          </cell>
          <cell r="N338">
            <v>3658189.1599903433</v>
          </cell>
          <cell r="O338">
            <v>6637418.4118864788</v>
          </cell>
          <cell r="Q338">
            <v>0</v>
          </cell>
          <cell r="R338">
            <v>0</v>
          </cell>
          <cell r="S338">
            <v>55733.532775275497</v>
          </cell>
          <cell r="T338">
            <v>8.440110832452774E-10</v>
          </cell>
          <cell r="U338">
            <v>1921.8459577681497</v>
          </cell>
          <cell r="V338">
            <v>55733.532775276341</v>
          </cell>
          <cell r="W338">
            <v>6637418.4118864788</v>
          </cell>
          <cell r="Y338">
            <v>6268886.2804628508</v>
          </cell>
          <cell r="Z338">
            <v>8386695.6213637469</v>
          </cell>
          <cell r="AA338">
            <v>0</v>
          </cell>
          <cell r="AB338">
            <v>257.02433749897688</v>
          </cell>
          <cell r="AC338">
            <v>0</v>
          </cell>
          <cell r="AD338">
            <v>257.02433749897688</v>
          </cell>
          <cell r="AE338">
            <v>0</v>
          </cell>
          <cell r="AF338">
            <v>7453.7057874703287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</row>
        <row r="339">
          <cell r="A339">
            <v>36829</v>
          </cell>
          <cell r="B339">
            <v>1.8144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3466533.1128573585</v>
          </cell>
          <cell r="K339">
            <v>1059.2184511508594</v>
          </cell>
          <cell r="L339">
            <v>31776.553534525803</v>
          </cell>
          <cell r="M339">
            <v>192715.26558413563</v>
          </cell>
          <cell r="N339">
            <v>3659248.378441494</v>
          </cell>
          <cell r="O339">
            <v>6639340.2578442469</v>
          </cell>
          <cell r="Q339">
            <v>0</v>
          </cell>
          <cell r="R339">
            <v>0</v>
          </cell>
          <cell r="S339">
            <v>57655.378733043617</v>
          </cell>
          <cell r="T339">
            <v>8.7311491370201111E-10</v>
          </cell>
          <cell r="U339">
            <v>1921.8459577681497</v>
          </cell>
          <cell r="V339">
            <v>57655.37873304449</v>
          </cell>
          <cell r="W339">
            <v>6639340.2578442469</v>
          </cell>
          <cell r="Y339">
            <v>6268886.2804628508</v>
          </cell>
          <cell r="Z339">
            <v>8386695.6213637469</v>
          </cell>
          <cell r="AA339">
            <v>0</v>
          </cell>
          <cell r="AB339">
            <v>257.02433749897688</v>
          </cell>
          <cell r="AC339">
            <v>0</v>
          </cell>
          <cell r="AD339">
            <v>257.02433749897688</v>
          </cell>
          <cell r="AE339">
            <v>0</v>
          </cell>
          <cell r="AF339">
            <v>7710.7301249693055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</row>
        <row r="340">
          <cell r="A340">
            <v>36830</v>
          </cell>
          <cell r="B340">
            <v>1.8144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3466533.1128573585</v>
          </cell>
          <cell r="K340">
            <v>1059.2184511508594</v>
          </cell>
          <cell r="L340">
            <v>32835.771985676663</v>
          </cell>
          <cell r="M340">
            <v>193774.4840352865</v>
          </cell>
          <cell r="N340">
            <v>3660307.5968926451</v>
          </cell>
          <cell r="O340">
            <v>6641262.1038020151</v>
          </cell>
          <cell r="Q340">
            <v>0</v>
          </cell>
          <cell r="R340">
            <v>0</v>
          </cell>
          <cell r="S340">
            <v>59577.224690811738</v>
          </cell>
          <cell r="T340">
            <v>9.0221874415874481E-10</v>
          </cell>
          <cell r="U340">
            <v>1921.8459577681497</v>
          </cell>
          <cell r="V340">
            <v>59577.22469081264</v>
          </cell>
          <cell r="W340">
            <v>6641262.1038020151</v>
          </cell>
          <cell r="Y340">
            <v>6268886.2804628508</v>
          </cell>
          <cell r="Z340">
            <v>8386695.6213637469</v>
          </cell>
          <cell r="AA340">
            <v>0</v>
          </cell>
          <cell r="AB340">
            <v>257.02433749897688</v>
          </cell>
          <cell r="AC340">
            <v>0</v>
          </cell>
          <cell r="AD340">
            <v>257.02433749897688</v>
          </cell>
          <cell r="AE340">
            <v>0</v>
          </cell>
          <cell r="AF340">
            <v>7967.7544624682823</v>
          </cell>
          <cell r="AH340">
            <v>59577.224690811738</v>
          </cell>
          <cell r="AI340">
            <v>9.0221874415874481E-10</v>
          </cell>
          <cell r="AJ340">
            <v>11915</v>
          </cell>
          <cell r="AK340">
            <v>0</v>
          </cell>
          <cell r="AL340">
            <v>0</v>
          </cell>
        </row>
        <row r="341">
          <cell r="A341">
            <v>36831</v>
          </cell>
          <cell r="B341">
            <v>1.814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3466533.1128573585</v>
          </cell>
          <cell r="K341">
            <v>1059.2184511508594</v>
          </cell>
          <cell r="L341">
            <v>1059.2184511508594</v>
          </cell>
          <cell r="M341">
            <v>194833.70248643737</v>
          </cell>
          <cell r="N341">
            <v>3661366.8153437958</v>
          </cell>
          <cell r="O341">
            <v>6643183.9497597832</v>
          </cell>
          <cell r="Q341">
            <v>0</v>
          </cell>
          <cell r="R341">
            <v>0</v>
          </cell>
          <cell r="S341">
            <v>1921.8459577681194</v>
          </cell>
          <cell r="T341">
            <v>3.0240698833949864E-11</v>
          </cell>
          <cell r="U341">
            <v>1921.8459577681497</v>
          </cell>
          <cell r="V341">
            <v>1921.8459577681497</v>
          </cell>
          <cell r="W341">
            <v>6643183.9497597832</v>
          </cell>
          <cell r="Y341">
            <v>6268886.2804628508</v>
          </cell>
          <cell r="Z341">
            <v>8386695.6213637469</v>
          </cell>
          <cell r="AA341">
            <v>0</v>
          </cell>
          <cell r="AB341">
            <v>257.02433749897688</v>
          </cell>
          <cell r="AC341">
            <v>0</v>
          </cell>
          <cell r="AD341">
            <v>257.02433749897688</v>
          </cell>
          <cell r="AE341">
            <v>0</v>
          </cell>
          <cell r="AF341">
            <v>257.02433749897688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</row>
        <row r="342">
          <cell r="A342">
            <v>36832</v>
          </cell>
          <cell r="B342">
            <v>1.814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466533.1128573585</v>
          </cell>
          <cell r="K342">
            <v>1059.2184511508594</v>
          </cell>
          <cell r="L342">
            <v>2118.4369023017189</v>
          </cell>
          <cell r="M342">
            <v>195892.92093758823</v>
          </cell>
          <cell r="N342">
            <v>3662426.033794947</v>
          </cell>
          <cell r="O342">
            <v>6645105.7957175514</v>
          </cell>
          <cell r="Q342">
            <v>0</v>
          </cell>
          <cell r="R342">
            <v>0</v>
          </cell>
          <cell r="S342">
            <v>3843.6919155362389</v>
          </cell>
          <cell r="T342">
            <v>6.0481397667899728E-11</v>
          </cell>
          <cell r="U342">
            <v>1921.8459577681497</v>
          </cell>
          <cell r="V342">
            <v>3843.6919155362993</v>
          </cell>
          <cell r="W342">
            <v>6645105.7957175514</v>
          </cell>
          <cell r="Y342">
            <v>6268886.2804628508</v>
          </cell>
          <cell r="Z342">
            <v>8386695.6213637469</v>
          </cell>
          <cell r="AA342">
            <v>0</v>
          </cell>
          <cell r="AB342">
            <v>257.02433749897688</v>
          </cell>
          <cell r="AC342">
            <v>0</v>
          </cell>
          <cell r="AD342">
            <v>257.02433749897688</v>
          </cell>
          <cell r="AE342">
            <v>0</v>
          </cell>
          <cell r="AF342">
            <v>514.0486749979537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</row>
        <row r="343">
          <cell r="A343">
            <v>36833</v>
          </cell>
          <cell r="B343">
            <v>1.814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466533.1128573585</v>
          </cell>
          <cell r="K343">
            <v>1059.2184511508594</v>
          </cell>
          <cell r="L343">
            <v>3177.6553534525783</v>
          </cell>
          <cell r="M343">
            <v>196952.1393887391</v>
          </cell>
          <cell r="N343">
            <v>3663485.2522460977</v>
          </cell>
          <cell r="O343">
            <v>6647027.6416753195</v>
          </cell>
          <cell r="Q343">
            <v>0</v>
          </cell>
          <cell r="R343">
            <v>0</v>
          </cell>
          <cell r="S343">
            <v>5765.5378733043581</v>
          </cell>
          <cell r="T343">
            <v>9.0949470177292824E-11</v>
          </cell>
          <cell r="U343">
            <v>1921.8459577681497</v>
          </cell>
          <cell r="V343">
            <v>5765.537873304449</v>
          </cell>
          <cell r="W343">
            <v>6647027.6416753195</v>
          </cell>
          <cell r="Y343">
            <v>6268886.2804628508</v>
          </cell>
          <cell r="Z343">
            <v>8386695.6213637469</v>
          </cell>
          <cell r="AA343">
            <v>0</v>
          </cell>
          <cell r="AB343">
            <v>257.02433749897688</v>
          </cell>
          <cell r="AC343">
            <v>0</v>
          </cell>
          <cell r="AD343">
            <v>257.02433749897688</v>
          </cell>
          <cell r="AE343">
            <v>0</v>
          </cell>
          <cell r="AF343">
            <v>771.07301249693069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</row>
        <row r="344">
          <cell r="A344">
            <v>36834</v>
          </cell>
          <cell r="B344">
            <v>1.814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466533.1128573585</v>
          </cell>
          <cell r="K344">
            <v>1059.2184511508594</v>
          </cell>
          <cell r="L344">
            <v>4236.8738046034377</v>
          </cell>
          <cell r="M344">
            <v>198011.35783988997</v>
          </cell>
          <cell r="N344">
            <v>3664544.4706972484</v>
          </cell>
          <cell r="O344">
            <v>6648949.4876330877</v>
          </cell>
          <cell r="Q344">
            <v>0</v>
          </cell>
          <cell r="R344">
            <v>0</v>
          </cell>
          <cell r="S344">
            <v>7687.3838310724777</v>
          </cell>
          <cell r="T344">
            <v>1.2096279533579946E-10</v>
          </cell>
          <cell r="U344">
            <v>1921.8459577681497</v>
          </cell>
          <cell r="V344">
            <v>7687.3838310725987</v>
          </cell>
          <cell r="W344">
            <v>6648949.4876330877</v>
          </cell>
          <cell r="Y344">
            <v>6268886.2804628508</v>
          </cell>
          <cell r="Z344">
            <v>8386695.6213637469</v>
          </cell>
          <cell r="AA344">
            <v>0</v>
          </cell>
          <cell r="AB344">
            <v>257.02433749897688</v>
          </cell>
          <cell r="AC344">
            <v>0</v>
          </cell>
          <cell r="AD344">
            <v>257.02433749897688</v>
          </cell>
          <cell r="AE344">
            <v>0</v>
          </cell>
          <cell r="AF344">
            <v>1028.0973499959075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</row>
        <row r="345">
          <cell r="A345">
            <v>36835</v>
          </cell>
          <cell r="B345">
            <v>1.814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466533.1128573585</v>
          </cell>
          <cell r="K345">
            <v>1059.2184511508594</v>
          </cell>
          <cell r="L345">
            <v>5296.0922557542972</v>
          </cell>
          <cell r="M345">
            <v>199070.57629104084</v>
          </cell>
          <cell r="N345">
            <v>3665603.6891483995</v>
          </cell>
          <cell r="O345">
            <v>6650871.3335908558</v>
          </cell>
          <cell r="Q345">
            <v>0</v>
          </cell>
          <cell r="R345">
            <v>0</v>
          </cell>
          <cell r="S345">
            <v>9609.2297888405974</v>
          </cell>
          <cell r="T345">
            <v>1.5097612049430609E-10</v>
          </cell>
          <cell r="U345">
            <v>1921.8459577681497</v>
          </cell>
          <cell r="V345">
            <v>9609.2297888407484</v>
          </cell>
          <cell r="W345">
            <v>6650871.3335908558</v>
          </cell>
          <cell r="Y345">
            <v>6268886.2804628508</v>
          </cell>
          <cell r="Z345">
            <v>8386695.6213637469</v>
          </cell>
          <cell r="AA345">
            <v>0</v>
          </cell>
          <cell r="AB345">
            <v>257.02433749897688</v>
          </cell>
          <cell r="AC345">
            <v>0</v>
          </cell>
          <cell r="AD345">
            <v>257.02433749897688</v>
          </cell>
          <cell r="AE345">
            <v>0</v>
          </cell>
          <cell r="AF345">
            <v>1285.1216874948843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</row>
        <row r="346">
          <cell r="A346">
            <v>36836</v>
          </cell>
          <cell r="B346">
            <v>1.814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466533.1128573585</v>
          </cell>
          <cell r="K346">
            <v>1059.2184511508594</v>
          </cell>
          <cell r="L346">
            <v>6355.3107069051566</v>
          </cell>
          <cell r="M346">
            <v>200129.79474219171</v>
          </cell>
          <cell r="N346">
            <v>3666662.9075995502</v>
          </cell>
          <cell r="O346">
            <v>6652793.179548624</v>
          </cell>
          <cell r="Q346">
            <v>0</v>
          </cell>
          <cell r="R346">
            <v>0</v>
          </cell>
          <cell r="S346">
            <v>11531.075746608716</v>
          </cell>
          <cell r="T346">
            <v>1.8189894035458565E-10</v>
          </cell>
          <cell r="U346">
            <v>1921.8459577681497</v>
          </cell>
          <cell r="V346">
            <v>11531.075746608898</v>
          </cell>
          <cell r="W346">
            <v>6652793.179548624</v>
          </cell>
          <cell r="Y346">
            <v>6268886.2804628508</v>
          </cell>
          <cell r="Z346">
            <v>8386695.6213637469</v>
          </cell>
          <cell r="AA346">
            <v>0</v>
          </cell>
          <cell r="AB346">
            <v>257.02433749897688</v>
          </cell>
          <cell r="AC346">
            <v>0</v>
          </cell>
          <cell r="AD346">
            <v>257.02433749897688</v>
          </cell>
          <cell r="AE346">
            <v>0</v>
          </cell>
          <cell r="AF346">
            <v>1542.1460249938611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</row>
        <row r="347">
          <cell r="A347">
            <v>36837</v>
          </cell>
          <cell r="B347">
            <v>1.814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466533.1128573585</v>
          </cell>
          <cell r="K347">
            <v>1059.2184511508594</v>
          </cell>
          <cell r="L347">
            <v>7414.5291580560161</v>
          </cell>
          <cell r="M347">
            <v>201189.01319334257</v>
          </cell>
          <cell r="N347">
            <v>3667722.1260507009</v>
          </cell>
          <cell r="O347">
            <v>6654715.0255063921</v>
          </cell>
          <cell r="Q347">
            <v>0</v>
          </cell>
          <cell r="R347">
            <v>0</v>
          </cell>
          <cell r="S347">
            <v>13452.921704376835</v>
          </cell>
          <cell r="T347">
            <v>2.1282176021486521E-10</v>
          </cell>
          <cell r="U347">
            <v>1921.8459577681497</v>
          </cell>
          <cell r="V347">
            <v>13452.921704377048</v>
          </cell>
          <cell r="W347">
            <v>6654715.0255063921</v>
          </cell>
          <cell r="Y347">
            <v>6268886.2804628508</v>
          </cell>
          <cell r="Z347">
            <v>8386695.6213637469</v>
          </cell>
          <cell r="AA347">
            <v>0</v>
          </cell>
          <cell r="AB347">
            <v>257.02433749897688</v>
          </cell>
          <cell r="AC347">
            <v>0</v>
          </cell>
          <cell r="AD347">
            <v>257.02433749897688</v>
          </cell>
          <cell r="AE347">
            <v>0</v>
          </cell>
          <cell r="AF347">
            <v>1799.170362492838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</row>
        <row r="348">
          <cell r="A348">
            <v>36838</v>
          </cell>
          <cell r="B348">
            <v>1.814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3466533.1128573585</v>
          </cell>
          <cell r="K348">
            <v>1059.2184511508594</v>
          </cell>
          <cell r="L348">
            <v>8473.7476092068755</v>
          </cell>
          <cell r="M348">
            <v>202248.23164449344</v>
          </cell>
          <cell r="N348">
            <v>3668781.3445018521</v>
          </cell>
          <cell r="O348">
            <v>6656636.8714641603</v>
          </cell>
          <cell r="Q348">
            <v>0</v>
          </cell>
          <cell r="R348">
            <v>0</v>
          </cell>
          <cell r="S348">
            <v>15374.767662144955</v>
          </cell>
          <cell r="T348">
            <v>2.4192559067159891E-10</v>
          </cell>
          <cell r="U348">
            <v>1921.8459577681497</v>
          </cell>
          <cell r="V348">
            <v>15374.767662145197</v>
          </cell>
          <cell r="W348">
            <v>6656636.8714641603</v>
          </cell>
          <cell r="Y348">
            <v>6268886.2804628508</v>
          </cell>
          <cell r="Z348">
            <v>8386695.6213637469</v>
          </cell>
          <cell r="AA348">
            <v>0</v>
          </cell>
          <cell r="AB348">
            <v>257.02433749897688</v>
          </cell>
          <cell r="AC348">
            <v>0</v>
          </cell>
          <cell r="AD348">
            <v>257.02433749897688</v>
          </cell>
          <cell r="AE348">
            <v>0</v>
          </cell>
          <cell r="AF348">
            <v>2056.194699991815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</row>
        <row r="349">
          <cell r="A349">
            <v>36839</v>
          </cell>
          <cell r="B349">
            <v>1.814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3466533.1128573585</v>
          </cell>
          <cell r="K349">
            <v>1059.2184511508594</v>
          </cell>
          <cell r="L349">
            <v>9532.9660603577358</v>
          </cell>
          <cell r="M349">
            <v>203307.45009564431</v>
          </cell>
          <cell r="N349">
            <v>3669840.5629530028</v>
          </cell>
          <cell r="O349">
            <v>6658558.7174219284</v>
          </cell>
          <cell r="Q349">
            <v>0</v>
          </cell>
          <cell r="R349">
            <v>0</v>
          </cell>
          <cell r="S349">
            <v>17296.613619913074</v>
          </cell>
          <cell r="T349">
            <v>2.7284841053187847E-10</v>
          </cell>
          <cell r="U349">
            <v>1921.8459577681497</v>
          </cell>
          <cell r="V349">
            <v>17296.613619913347</v>
          </cell>
          <cell r="W349">
            <v>6658558.7174219284</v>
          </cell>
          <cell r="Y349">
            <v>6268886.2804628508</v>
          </cell>
          <cell r="Z349">
            <v>8386695.6213637469</v>
          </cell>
          <cell r="AA349">
            <v>0</v>
          </cell>
          <cell r="AB349">
            <v>257.02433749897688</v>
          </cell>
          <cell r="AC349">
            <v>0</v>
          </cell>
          <cell r="AD349">
            <v>257.02433749897688</v>
          </cell>
          <cell r="AE349">
            <v>0</v>
          </cell>
          <cell r="AF349">
            <v>2313.2190374907918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</row>
        <row r="350">
          <cell r="A350">
            <v>36840</v>
          </cell>
          <cell r="B350">
            <v>1.814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3466533.1128573585</v>
          </cell>
          <cell r="K350">
            <v>1059.2184511508594</v>
          </cell>
          <cell r="L350">
            <v>10592.184511508596</v>
          </cell>
          <cell r="M350">
            <v>204366.66854679518</v>
          </cell>
          <cell r="N350">
            <v>3670899.7814041539</v>
          </cell>
          <cell r="O350">
            <v>6660480.5633796966</v>
          </cell>
          <cell r="Q350">
            <v>0</v>
          </cell>
          <cell r="R350">
            <v>0</v>
          </cell>
          <cell r="S350">
            <v>19218.459577681198</v>
          </cell>
          <cell r="T350">
            <v>2.9831426218152046E-10</v>
          </cell>
          <cell r="U350">
            <v>1921.8459577681497</v>
          </cell>
          <cell r="V350">
            <v>19218.459577681497</v>
          </cell>
          <cell r="W350">
            <v>6660480.5633796966</v>
          </cell>
          <cell r="Y350">
            <v>6268886.2804628508</v>
          </cell>
          <cell r="Z350">
            <v>8386695.6213637469</v>
          </cell>
          <cell r="AA350">
            <v>0</v>
          </cell>
          <cell r="AB350">
            <v>257.02433749897688</v>
          </cell>
          <cell r="AC350">
            <v>0</v>
          </cell>
          <cell r="AD350">
            <v>257.02433749897688</v>
          </cell>
          <cell r="AE350">
            <v>0</v>
          </cell>
          <cell r="AF350">
            <v>2570.2433749897687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</row>
        <row r="351">
          <cell r="A351">
            <v>36841</v>
          </cell>
          <cell r="B351">
            <v>1.814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3466533.1128573585</v>
          </cell>
          <cell r="K351">
            <v>1059.2184511508594</v>
          </cell>
          <cell r="L351">
            <v>11651.402962659457</v>
          </cell>
          <cell r="M351">
            <v>205425.88699794604</v>
          </cell>
          <cell r="N351">
            <v>3671958.9998553046</v>
          </cell>
          <cell r="O351">
            <v>6662402.4093374647</v>
          </cell>
          <cell r="Q351">
            <v>0</v>
          </cell>
          <cell r="R351">
            <v>0</v>
          </cell>
          <cell r="S351">
            <v>21140.305535449319</v>
          </cell>
          <cell r="T351">
            <v>3.2741809263825417E-10</v>
          </cell>
          <cell r="U351">
            <v>1921.8459577681497</v>
          </cell>
          <cell r="V351">
            <v>21140.305535449646</v>
          </cell>
          <cell r="W351">
            <v>6662402.4093374647</v>
          </cell>
          <cell r="Y351">
            <v>6268886.2804628508</v>
          </cell>
          <cell r="Z351">
            <v>8386695.6213637469</v>
          </cell>
          <cell r="AA351">
            <v>0</v>
          </cell>
          <cell r="AB351">
            <v>257.02433749897688</v>
          </cell>
          <cell r="AC351">
            <v>0</v>
          </cell>
          <cell r="AD351">
            <v>257.02433749897688</v>
          </cell>
          <cell r="AE351">
            <v>0</v>
          </cell>
          <cell r="AF351">
            <v>2827.2677124887455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</row>
        <row r="352">
          <cell r="A352">
            <v>36842</v>
          </cell>
          <cell r="B352">
            <v>1.814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466533.1128573585</v>
          </cell>
          <cell r="K352">
            <v>1059.2184511508594</v>
          </cell>
          <cell r="L352">
            <v>12710.621413810317</v>
          </cell>
          <cell r="M352">
            <v>206485.10544909691</v>
          </cell>
          <cell r="N352">
            <v>3673018.2183064553</v>
          </cell>
          <cell r="O352">
            <v>6664324.2552952329</v>
          </cell>
          <cell r="Q352">
            <v>0</v>
          </cell>
          <cell r="R352">
            <v>0</v>
          </cell>
          <cell r="S352">
            <v>23062.15149321744</v>
          </cell>
          <cell r="T352">
            <v>3.5652192309498787E-10</v>
          </cell>
          <cell r="U352">
            <v>1921.8459577681497</v>
          </cell>
          <cell r="V352">
            <v>23062.151493217796</v>
          </cell>
          <cell r="W352">
            <v>6664324.2552952329</v>
          </cell>
          <cell r="Y352">
            <v>6268886.2804628508</v>
          </cell>
          <cell r="Z352">
            <v>8386695.6213637469</v>
          </cell>
          <cell r="AA352">
            <v>0</v>
          </cell>
          <cell r="AB352">
            <v>257.02433749897688</v>
          </cell>
          <cell r="AC352">
            <v>0</v>
          </cell>
          <cell r="AD352">
            <v>257.02433749897688</v>
          </cell>
          <cell r="AE352">
            <v>0</v>
          </cell>
          <cell r="AF352">
            <v>3084.2920499877223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</row>
        <row r="353">
          <cell r="A353">
            <v>36843</v>
          </cell>
          <cell r="B353">
            <v>1.814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466533.1128573585</v>
          </cell>
          <cell r="K353">
            <v>1059.2184511508594</v>
          </cell>
          <cell r="L353">
            <v>13769.839864961177</v>
          </cell>
          <cell r="M353">
            <v>207544.32390024778</v>
          </cell>
          <cell r="N353">
            <v>3674077.4367576065</v>
          </cell>
          <cell r="O353">
            <v>6666246.101253001</v>
          </cell>
          <cell r="Q353">
            <v>0</v>
          </cell>
          <cell r="R353">
            <v>0</v>
          </cell>
          <cell r="S353">
            <v>24983.99745098556</v>
          </cell>
          <cell r="T353">
            <v>3.8562575355172157E-10</v>
          </cell>
          <cell r="U353">
            <v>1921.8459577681497</v>
          </cell>
          <cell r="V353">
            <v>24983.997450985946</v>
          </cell>
          <cell r="W353">
            <v>6666246.101253001</v>
          </cell>
          <cell r="Y353">
            <v>6268886.2804628508</v>
          </cell>
          <cell r="Z353">
            <v>8386695.6213637469</v>
          </cell>
          <cell r="AA353">
            <v>0</v>
          </cell>
          <cell r="AB353">
            <v>257.02433749897688</v>
          </cell>
          <cell r="AC353">
            <v>0</v>
          </cell>
          <cell r="AD353">
            <v>257.02433749897688</v>
          </cell>
          <cell r="AE353">
            <v>0</v>
          </cell>
          <cell r="AF353">
            <v>3341.3163874866991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</row>
        <row r="354">
          <cell r="A354">
            <v>36844</v>
          </cell>
          <cell r="B354">
            <v>1.814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3466533.1128573585</v>
          </cell>
          <cell r="K354">
            <v>1059.2184511508594</v>
          </cell>
          <cell r="L354">
            <v>14829.058316112038</v>
          </cell>
          <cell r="M354">
            <v>208603.54235139865</v>
          </cell>
          <cell r="N354">
            <v>3675136.6552087571</v>
          </cell>
          <cell r="O354">
            <v>6668167.9472107692</v>
          </cell>
          <cell r="Q354">
            <v>0</v>
          </cell>
          <cell r="R354">
            <v>0</v>
          </cell>
          <cell r="S354">
            <v>26905.843408753681</v>
          </cell>
          <cell r="T354">
            <v>4.1472958400845528E-10</v>
          </cell>
          <cell r="U354">
            <v>1921.8459577681497</v>
          </cell>
          <cell r="V354">
            <v>26905.843408754095</v>
          </cell>
          <cell r="W354">
            <v>6668167.9472107692</v>
          </cell>
          <cell r="Y354">
            <v>6268886.2804628508</v>
          </cell>
          <cell r="Z354">
            <v>8386695.6213637469</v>
          </cell>
          <cell r="AA354">
            <v>0</v>
          </cell>
          <cell r="AB354">
            <v>257.02433749897688</v>
          </cell>
          <cell r="AC354">
            <v>0</v>
          </cell>
          <cell r="AD354">
            <v>257.02433749897688</v>
          </cell>
          <cell r="AE354">
            <v>0</v>
          </cell>
          <cell r="AF354">
            <v>3598.3407249856759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</row>
        <row r="355">
          <cell r="A355">
            <v>36845</v>
          </cell>
          <cell r="B355">
            <v>1.814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3466533.1128573585</v>
          </cell>
          <cell r="K355">
            <v>1059.2184511508594</v>
          </cell>
          <cell r="L355">
            <v>15888.276767262898</v>
          </cell>
          <cell r="M355">
            <v>209662.76080254951</v>
          </cell>
          <cell r="N355">
            <v>3676195.8736599078</v>
          </cell>
          <cell r="O355">
            <v>6670089.7931685364</v>
          </cell>
          <cell r="Q355">
            <v>0</v>
          </cell>
          <cell r="R355">
            <v>0</v>
          </cell>
          <cell r="S355">
            <v>28827.689366521801</v>
          </cell>
          <cell r="T355">
            <v>-4.8748916015028954E-10</v>
          </cell>
          <cell r="U355">
            <v>1921.8459577672184</v>
          </cell>
          <cell r="V355">
            <v>28827.689366521314</v>
          </cell>
          <cell r="W355">
            <v>6670089.7931685364</v>
          </cell>
          <cell r="Y355">
            <v>6268886.2804628508</v>
          </cell>
          <cell r="Z355">
            <v>8386695.6213637469</v>
          </cell>
          <cell r="AA355">
            <v>0</v>
          </cell>
          <cell r="AB355">
            <v>257.02433749897688</v>
          </cell>
          <cell r="AC355">
            <v>0</v>
          </cell>
          <cell r="AD355">
            <v>257.02433749897688</v>
          </cell>
          <cell r="AE355">
            <v>0</v>
          </cell>
          <cell r="AF355">
            <v>3855.3650624846528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</row>
        <row r="356">
          <cell r="A356">
            <v>36846</v>
          </cell>
          <cell r="B356">
            <v>1.814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3466533.1128573585</v>
          </cell>
          <cell r="K356">
            <v>1059.2184511508594</v>
          </cell>
          <cell r="L356">
            <v>16947.495218413758</v>
          </cell>
          <cell r="M356">
            <v>210721.97925370038</v>
          </cell>
          <cell r="N356">
            <v>3677255.092111059</v>
          </cell>
          <cell r="O356">
            <v>6672011.6391263055</v>
          </cell>
          <cell r="Q356">
            <v>0</v>
          </cell>
          <cell r="R356">
            <v>0</v>
          </cell>
          <cell r="S356">
            <v>30749.535324289922</v>
          </cell>
          <cell r="T356">
            <v>4.7293724492192268E-10</v>
          </cell>
          <cell r="U356">
            <v>1921.845957769081</v>
          </cell>
          <cell r="V356">
            <v>30749.535324290395</v>
          </cell>
          <cell r="W356">
            <v>6672011.6391263055</v>
          </cell>
          <cell r="Y356">
            <v>6268886.2804628508</v>
          </cell>
          <cell r="Z356">
            <v>8386695.6213637469</v>
          </cell>
          <cell r="AA356">
            <v>0</v>
          </cell>
          <cell r="AB356">
            <v>257.02433749897688</v>
          </cell>
          <cell r="AC356">
            <v>0</v>
          </cell>
          <cell r="AD356">
            <v>257.02433749897688</v>
          </cell>
          <cell r="AE356">
            <v>0</v>
          </cell>
          <cell r="AF356">
            <v>4112.38939998363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</row>
        <row r="357">
          <cell r="A357">
            <v>36847</v>
          </cell>
          <cell r="B357">
            <v>1.814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466533.1128573585</v>
          </cell>
          <cell r="K357">
            <v>1059.2184511508594</v>
          </cell>
          <cell r="L357">
            <v>18006.713669564619</v>
          </cell>
          <cell r="M357">
            <v>211781.19770485125</v>
          </cell>
          <cell r="N357">
            <v>3678314.3105622097</v>
          </cell>
          <cell r="O357">
            <v>6673933.4850840736</v>
          </cell>
          <cell r="Q357">
            <v>0</v>
          </cell>
          <cell r="R357">
            <v>0</v>
          </cell>
          <cell r="S357">
            <v>32671.381282058046</v>
          </cell>
          <cell r="T357">
            <v>4.9840309657156467E-10</v>
          </cell>
          <cell r="U357">
            <v>1921.8459577681497</v>
          </cell>
          <cell r="V357">
            <v>32671.381282058544</v>
          </cell>
          <cell r="W357">
            <v>6673933.4850840736</v>
          </cell>
          <cell r="Y357">
            <v>6268886.2804628508</v>
          </cell>
          <cell r="Z357">
            <v>8386695.6213637469</v>
          </cell>
          <cell r="AA357">
            <v>0</v>
          </cell>
          <cell r="AB357">
            <v>257.02433749897688</v>
          </cell>
          <cell r="AC357">
            <v>0</v>
          </cell>
          <cell r="AD357">
            <v>257.02433749897688</v>
          </cell>
          <cell r="AE357">
            <v>0</v>
          </cell>
          <cell r="AF357">
            <v>4369.4137374826068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</row>
        <row r="358">
          <cell r="A358">
            <v>36848</v>
          </cell>
          <cell r="B358">
            <v>1.814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466533.1128573585</v>
          </cell>
          <cell r="K358">
            <v>1059.2184511508594</v>
          </cell>
          <cell r="L358">
            <v>19065.932120715479</v>
          </cell>
          <cell r="M358">
            <v>212840.41615600212</v>
          </cell>
          <cell r="N358">
            <v>3679373.5290133609</v>
          </cell>
          <cell r="O358">
            <v>6675855.3310418418</v>
          </cell>
          <cell r="Q358">
            <v>0</v>
          </cell>
          <cell r="R358">
            <v>0</v>
          </cell>
          <cell r="S358">
            <v>34593.227239826163</v>
          </cell>
          <cell r="T358">
            <v>5.3114490583539009E-10</v>
          </cell>
          <cell r="U358">
            <v>1921.8459577681497</v>
          </cell>
          <cell r="V358">
            <v>34593.227239826694</v>
          </cell>
          <cell r="W358">
            <v>6675855.3310418418</v>
          </cell>
          <cell r="Y358">
            <v>6268886.2804628508</v>
          </cell>
          <cell r="Z358">
            <v>8386695.6213637469</v>
          </cell>
          <cell r="AA358">
            <v>0</v>
          </cell>
          <cell r="AB358">
            <v>257.02433749897688</v>
          </cell>
          <cell r="AC358">
            <v>0</v>
          </cell>
          <cell r="AD358">
            <v>257.02433749897688</v>
          </cell>
          <cell r="AE358">
            <v>0</v>
          </cell>
          <cell r="AF358">
            <v>4626.4380749815837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</row>
        <row r="359">
          <cell r="A359">
            <v>36849</v>
          </cell>
          <cell r="B359">
            <v>1.814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3466533.1128573585</v>
          </cell>
          <cell r="K359">
            <v>1059.2184511508594</v>
          </cell>
          <cell r="L359">
            <v>20125.150571866339</v>
          </cell>
          <cell r="M359">
            <v>213899.63460715298</v>
          </cell>
          <cell r="N359">
            <v>3680432.7474645115</v>
          </cell>
          <cell r="O359">
            <v>6677777.1769996099</v>
          </cell>
          <cell r="Q359">
            <v>0</v>
          </cell>
          <cell r="R359">
            <v>0</v>
          </cell>
          <cell r="S359">
            <v>36515.073197594284</v>
          </cell>
          <cell r="T359">
            <v>5.6024873629212379E-10</v>
          </cell>
          <cell r="U359">
            <v>1921.8459577681497</v>
          </cell>
          <cell r="V359">
            <v>36515.073197594844</v>
          </cell>
          <cell r="W359">
            <v>6677777.1769996099</v>
          </cell>
          <cell r="Y359">
            <v>6268886.2804628508</v>
          </cell>
          <cell r="Z359">
            <v>8386695.6213637469</v>
          </cell>
          <cell r="AA359">
            <v>0</v>
          </cell>
          <cell r="AB359">
            <v>257.02433749897688</v>
          </cell>
          <cell r="AC359">
            <v>0</v>
          </cell>
          <cell r="AD359">
            <v>257.02433749897688</v>
          </cell>
          <cell r="AE359">
            <v>0</v>
          </cell>
          <cell r="AF359">
            <v>4883.4624124805605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</row>
        <row r="360">
          <cell r="A360">
            <v>36850</v>
          </cell>
          <cell r="B360">
            <v>1.814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3466533.1128573585</v>
          </cell>
          <cell r="K360">
            <v>1059.2184511508594</v>
          </cell>
          <cell r="L360">
            <v>21184.3690230172</v>
          </cell>
          <cell r="M360">
            <v>214958.85305830385</v>
          </cell>
          <cell r="N360">
            <v>3681491.9659156622</v>
          </cell>
          <cell r="O360">
            <v>6679699.0229573781</v>
          </cell>
          <cell r="Q360">
            <v>0</v>
          </cell>
          <cell r="R360">
            <v>0</v>
          </cell>
          <cell r="S360">
            <v>38436.919155362404</v>
          </cell>
          <cell r="T360">
            <v>5.893525667488575E-10</v>
          </cell>
          <cell r="U360">
            <v>1921.8459577681497</v>
          </cell>
          <cell r="V360">
            <v>38436.919155362993</v>
          </cell>
          <cell r="W360">
            <v>6679699.0229573781</v>
          </cell>
          <cell r="Y360">
            <v>6268886.2804628508</v>
          </cell>
          <cell r="Z360">
            <v>8386695.6213637469</v>
          </cell>
          <cell r="AA360">
            <v>0</v>
          </cell>
          <cell r="AB360">
            <v>257.02433749897688</v>
          </cell>
          <cell r="AC360">
            <v>0</v>
          </cell>
          <cell r="AD360">
            <v>257.02433749897688</v>
          </cell>
          <cell r="AE360">
            <v>0</v>
          </cell>
          <cell r="AF360">
            <v>5140.4867499795373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</row>
        <row r="361">
          <cell r="A361">
            <v>36851</v>
          </cell>
          <cell r="B361">
            <v>1.8144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3466533.1128573585</v>
          </cell>
          <cell r="K361">
            <v>1059.2184511508594</v>
          </cell>
          <cell r="L361">
            <v>22243.58747416806</v>
          </cell>
          <cell r="M361">
            <v>216018.07150945472</v>
          </cell>
          <cell r="N361">
            <v>3682551.1843668134</v>
          </cell>
          <cell r="O361">
            <v>6681620.8689151462</v>
          </cell>
          <cell r="Q361">
            <v>0</v>
          </cell>
          <cell r="R361">
            <v>0</v>
          </cell>
          <cell r="S361">
            <v>40358.765113130532</v>
          </cell>
          <cell r="T361">
            <v>6.1118043959140778E-10</v>
          </cell>
          <cell r="U361">
            <v>1921.8459577681497</v>
          </cell>
          <cell r="V361">
            <v>40358.765113131143</v>
          </cell>
          <cell r="W361">
            <v>6681620.8689151462</v>
          </cell>
          <cell r="Y361">
            <v>6268886.2804628508</v>
          </cell>
          <cell r="Z361">
            <v>8386695.6213637469</v>
          </cell>
          <cell r="AA361">
            <v>0</v>
          </cell>
          <cell r="AB361">
            <v>257.02433749897688</v>
          </cell>
          <cell r="AC361">
            <v>0</v>
          </cell>
          <cell r="AD361">
            <v>257.02433749897688</v>
          </cell>
          <cell r="AE361">
            <v>0</v>
          </cell>
          <cell r="AF361">
            <v>5397.5110874785141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</row>
        <row r="362">
          <cell r="A362">
            <v>36852</v>
          </cell>
          <cell r="B362">
            <v>1.8144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3466533.1128573585</v>
          </cell>
          <cell r="K362">
            <v>1059.2184511508594</v>
          </cell>
          <cell r="L362">
            <v>23302.80592531892</v>
          </cell>
          <cell r="M362">
            <v>217077.28996060559</v>
          </cell>
          <cell r="N362">
            <v>3683610.4028179641</v>
          </cell>
          <cell r="O362">
            <v>6683542.7148729144</v>
          </cell>
          <cell r="Q362">
            <v>0</v>
          </cell>
          <cell r="R362">
            <v>0</v>
          </cell>
          <cell r="S362">
            <v>42280.611070898653</v>
          </cell>
          <cell r="T362">
            <v>6.4028427004814148E-10</v>
          </cell>
          <cell r="U362">
            <v>1921.8459577681497</v>
          </cell>
          <cell r="V362">
            <v>42280.611070899293</v>
          </cell>
          <cell r="W362">
            <v>6683542.7148729144</v>
          </cell>
          <cell r="Y362">
            <v>6268886.2804628508</v>
          </cell>
          <cell r="Z362">
            <v>8386695.6213637469</v>
          </cell>
          <cell r="AA362">
            <v>0</v>
          </cell>
          <cell r="AB362">
            <v>257.02433749897688</v>
          </cell>
          <cell r="AC362">
            <v>0</v>
          </cell>
          <cell r="AD362">
            <v>257.02433749897688</v>
          </cell>
          <cell r="AE362">
            <v>0</v>
          </cell>
          <cell r="AF362">
            <v>5654.5354249774909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</row>
        <row r="363">
          <cell r="A363">
            <v>36853</v>
          </cell>
          <cell r="B363">
            <v>1.8144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3466533.1128573585</v>
          </cell>
          <cell r="K363">
            <v>1059.2184511508594</v>
          </cell>
          <cell r="L363">
            <v>24362.024376469781</v>
          </cell>
          <cell r="M363">
            <v>218136.50841175645</v>
          </cell>
          <cell r="N363">
            <v>3684669.6212691148</v>
          </cell>
          <cell r="O363">
            <v>6685464.5608306816</v>
          </cell>
          <cell r="Q363">
            <v>0</v>
          </cell>
          <cell r="R363">
            <v>0</v>
          </cell>
          <cell r="S363">
            <v>44202.457028666773</v>
          </cell>
          <cell r="T363">
            <v>-2.6193447411060333E-10</v>
          </cell>
          <cell r="U363">
            <v>1921.8459577672184</v>
          </cell>
          <cell r="V363">
            <v>44202.457028666511</v>
          </cell>
          <cell r="W363">
            <v>6685464.5608306816</v>
          </cell>
          <cell r="Y363">
            <v>6268886.2804628508</v>
          </cell>
          <cell r="Z363">
            <v>8386695.6213637469</v>
          </cell>
          <cell r="AA363">
            <v>0</v>
          </cell>
          <cell r="AB363">
            <v>257.02433749897688</v>
          </cell>
          <cell r="AC363">
            <v>0</v>
          </cell>
          <cell r="AD363">
            <v>257.02433749897688</v>
          </cell>
          <cell r="AE363">
            <v>0</v>
          </cell>
          <cell r="AF363">
            <v>5911.5597624764678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</row>
        <row r="364">
          <cell r="A364">
            <v>36854</v>
          </cell>
          <cell r="B364">
            <v>1.8144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3466533.1128573585</v>
          </cell>
          <cell r="K364">
            <v>1059.2184511508594</v>
          </cell>
          <cell r="L364">
            <v>25421.242827620641</v>
          </cell>
          <cell r="M364">
            <v>219195.72686290732</v>
          </cell>
          <cell r="N364">
            <v>3685728.8397202659</v>
          </cell>
          <cell r="O364">
            <v>6687386.4067884507</v>
          </cell>
          <cell r="Q364">
            <v>0</v>
          </cell>
          <cell r="R364">
            <v>0</v>
          </cell>
          <cell r="S364">
            <v>46124.302986434894</v>
          </cell>
          <cell r="T364">
            <v>6.9849193096160889E-10</v>
          </cell>
          <cell r="U364">
            <v>1921.845957769081</v>
          </cell>
          <cell r="V364">
            <v>46124.302986435592</v>
          </cell>
          <cell r="W364">
            <v>6687386.4067884507</v>
          </cell>
          <cell r="Y364">
            <v>6268886.2804628508</v>
          </cell>
          <cell r="Z364">
            <v>8386695.6213637469</v>
          </cell>
          <cell r="AA364">
            <v>0</v>
          </cell>
          <cell r="AB364">
            <v>257.02433749897688</v>
          </cell>
          <cell r="AC364">
            <v>0</v>
          </cell>
          <cell r="AD364">
            <v>257.02433749897688</v>
          </cell>
          <cell r="AE364">
            <v>0</v>
          </cell>
          <cell r="AF364">
            <v>6168.5840999754446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</row>
        <row r="365">
          <cell r="A365">
            <v>36855</v>
          </cell>
          <cell r="B365">
            <v>1.8144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3466533.1128573585</v>
          </cell>
          <cell r="K365">
            <v>1059.2184511508594</v>
          </cell>
          <cell r="L365">
            <v>26480.461278771501</v>
          </cell>
          <cell r="M365">
            <v>220254.94531405819</v>
          </cell>
          <cell r="N365">
            <v>3686788.0581714166</v>
          </cell>
          <cell r="O365">
            <v>6689308.2527462188</v>
          </cell>
          <cell r="Q365">
            <v>0</v>
          </cell>
          <cell r="R365">
            <v>0</v>
          </cell>
          <cell r="S365">
            <v>48046.148944203014</v>
          </cell>
          <cell r="T365">
            <v>7.2759576141834259E-10</v>
          </cell>
          <cell r="U365">
            <v>1921.8459577681497</v>
          </cell>
          <cell r="V365">
            <v>48046.148944203742</v>
          </cell>
          <cell r="W365">
            <v>6689308.2527462188</v>
          </cell>
          <cell r="Y365">
            <v>6268886.2804628508</v>
          </cell>
          <cell r="Z365">
            <v>8386695.6213637469</v>
          </cell>
          <cell r="AA365">
            <v>0</v>
          </cell>
          <cell r="AB365">
            <v>257.02433749897688</v>
          </cell>
          <cell r="AC365">
            <v>0</v>
          </cell>
          <cell r="AD365">
            <v>257.02433749897688</v>
          </cell>
          <cell r="AE365">
            <v>0</v>
          </cell>
          <cell r="AF365">
            <v>6425.6084374744214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</row>
        <row r="366">
          <cell r="A366">
            <v>36856</v>
          </cell>
          <cell r="B366">
            <v>1.8144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66533.1128573585</v>
          </cell>
          <cell r="K366">
            <v>1059.2184511508594</v>
          </cell>
          <cell r="L366">
            <v>27539.679729922362</v>
          </cell>
          <cell r="M366">
            <v>221314.16376520906</v>
          </cell>
          <cell r="N366">
            <v>3687847.2766225678</v>
          </cell>
          <cell r="O366">
            <v>6691230.098703987</v>
          </cell>
          <cell r="Q366">
            <v>0</v>
          </cell>
          <cell r="R366">
            <v>0</v>
          </cell>
          <cell r="S366">
            <v>49967.994901971135</v>
          </cell>
          <cell r="T366">
            <v>7.5669959187507629E-10</v>
          </cell>
          <cell r="U366">
            <v>1921.8459577681497</v>
          </cell>
          <cell r="V366">
            <v>49967.994901971892</v>
          </cell>
          <cell r="W366">
            <v>6691230.098703987</v>
          </cell>
          <cell r="Y366">
            <v>6268886.2804628508</v>
          </cell>
          <cell r="Z366">
            <v>8386695.6213637469</v>
          </cell>
          <cell r="AA366">
            <v>0</v>
          </cell>
          <cell r="AB366">
            <v>257.02433749897688</v>
          </cell>
          <cell r="AC366">
            <v>0</v>
          </cell>
          <cell r="AD366">
            <v>257.02433749897688</v>
          </cell>
          <cell r="AE366">
            <v>0</v>
          </cell>
          <cell r="AF366">
            <v>6682.6327749733982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</row>
        <row r="367">
          <cell r="A367">
            <v>36857</v>
          </cell>
          <cell r="B367">
            <v>1.8144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3466533.1128573585</v>
          </cell>
          <cell r="K367">
            <v>1059.2184511508594</v>
          </cell>
          <cell r="L367">
            <v>28598.898181073222</v>
          </cell>
          <cell r="M367">
            <v>222373.38221635993</v>
          </cell>
          <cell r="N367">
            <v>3688906.4950737185</v>
          </cell>
          <cell r="O367">
            <v>6693151.9446617551</v>
          </cell>
          <cell r="Q367">
            <v>0</v>
          </cell>
          <cell r="R367">
            <v>0</v>
          </cell>
          <cell r="S367">
            <v>51889.840859739255</v>
          </cell>
          <cell r="T367">
            <v>7.8580342233181E-10</v>
          </cell>
          <cell r="U367">
            <v>1921.8459577681497</v>
          </cell>
          <cell r="V367">
            <v>51889.840859740041</v>
          </cell>
          <cell r="W367">
            <v>6693151.9446617551</v>
          </cell>
          <cell r="Y367">
            <v>6268886.2804628508</v>
          </cell>
          <cell r="Z367">
            <v>8386695.6213637469</v>
          </cell>
          <cell r="AA367">
            <v>0</v>
          </cell>
          <cell r="AB367">
            <v>257.02433749897688</v>
          </cell>
          <cell r="AC367">
            <v>0</v>
          </cell>
          <cell r="AD367">
            <v>257.02433749897688</v>
          </cell>
          <cell r="AE367">
            <v>0</v>
          </cell>
          <cell r="AF367">
            <v>6939.657112472375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</row>
        <row r="368">
          <cell r="A368">
            <v>36858</v>
          </cell>
          <cell r="B368">
            <v>1.8144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3466533.1128573585</v>
          </cell>
          <cell r="K368">
            <v>1059.2184511508594</v>
          </cell>
          <cell r="L368">
            <v>29658.116632224082</v>
          </cell>
          <cell r="M368">
            <v>223432.60066751079</v>
          </cell>
          <cell r="N368">
            <v>3689965.7135248692</v>
          </cell>
          <cell r="O368">
            <v>6695073.7906195223</v>
          </cell>
          <cell r="Q368">
            <v>0</v>
          </cell>
          <cell r="R368">
            <v>0</v>
          </cell>
          <cell r="S368">
            <v>53811.686817507376</v>
          </cell>
          <cell r="T368">
            <v>-1.1641532182693481E-10</v>
          </cell>
          <cell r="U368">
            <v>1921.8459577672184</v>
          </cell>
          <cell r="V368">
            <v>53811.68681750726</v>
          </cell>
          <cell r="W368">
            <v>6695073.7906195223</v>
          </cell>
          <cell r="Y368">
            <v>6268886.2804628508</v>
          </cell>
          <cell r="Z368">
            <v>8386695.6213637469</v>
          </cell>
          <cell r="AA368">
            <v>0</v>
          </cell>
          <cell r="AB368">
            <v>257.02433749897688</v>
          </cell>
          <cell r="AC368">
            <v>0</v>
          </cell>
          <cell r="AD368">
            <v>257.02433749897688</v>
          </cell>
          <cell r="AE368">
            <v>0</v>
          </cell>
          <cell r="AF368">
            <v>7196.6814499713519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</row>
        <row r="369">
          <cell r="A369">
            <v>36859</v>
          </cell>
          <cell r="B369">
            <v>1.8144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3466533.1128573585</v>
          </cell>
          <cell r="K369">
            <v>1059.2184511508594</v>
          </cell>
          <cell r="L369">
            <v>30717.335083374943</v>
          </cell>
          <cell r="M369">
            <v>224491.81911866166</v>
          </cell>
          <cell r="N369">
            <v>3691024.9319760203</v>
          </cell>
          <cell r="O369">
            <v>6696995.6365772914</v>
          </cell>
          <cell r="Q369">
            <v>0</v>
          </cell>
          <cell r="R369">
            <v>0</v>
          </cell>
          <cell r="S369">
            <v>55733.532775275497</v>
          </cell>
          <cell r="T369">
            <v>8.440110832452774E-10</v>
          </cell>
          <cell r="U369">
            <v>1921.845957769081</v>
          </cell>
          <cell r="V369">
            <v>55733.532775276341</v>
          </cell>
          <cell r="W369">
            <v>6696995.6365772914</v>
          </cell>
          <cell r="Y369">
            <v>6268886.2804628508</v>
          </cell>
          <cell r="Z369">
            <v>8386695.6213637469</v>
          </cell>
          <cell r="AA369">
            <v>0</v>
          </cell>
          <cell r="AB369">
            <v>257.02433749897688</v>
          </cell>
          <cell r="AC369">
            <v>0</v>
          </cell>
          <cell r="AD369">
            <v>257.02433749897688</v>
          </cell>
          <cell r="AE369">
            <v>0</v>
          </cell>
          <cell r="AF369">
            <v>7453.7057874703287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</row>
        <row r="370">
          <cell r="A370">
            <v>36860</v>
          </cell>
          <cell r="B370">
            <v>1.8144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3466533.1128573585</v>
          </cell>
          <cell r="K370">
            <v>1059.2184511508594</v>
          </cell>
          <cell r="L370">
            <v>31776.553534525803</v>
          </cell>
          <cell r="M370">
            <v>225551.03756981253</v>
          </cell>
          <cell r="N370">
            <v>3692084.150427171</v>
          </cell>
          <cell r="O370">
            <v>6698917.4825350596</v>
          </cell>
          <cell r="Q370">
            <v>0</v>
          </cell>
          <cell r="R370">
            <v>0</v>
          </cell>
          <cell r="S370">
            <v>57655.378733043617</v>
          </cell>
          <cell r="T370">
            <v>8.7311491370201111E-10</v>
          </cell>
          <cell r="U370">
            <v>1921.8459577681497</v>
          </cell>
          <cell r="V370">
            <v>57655.37873304449</v>
          </cell>
          <cell r="W370">
            <v>6698917.4825350596</v>
          </cell>
          <cell r="Y370">
            <v>6268886.2804628508</v>
          </cell>
          <cell r="Z370">
            <v>8386695.6213637469</v>
          </cell>
          <cell r="AA370">
            <v>0</v>
          </cell>
          <cell r="AB370">
            <v>257.02433749897688</v>
          </cell>
          <cell r="AC370">
            <v>0</v>
          </cell>
          <cell r="AD370">
            <v>257.02433749897688</v>
          </cell>
          <cell r="AE370">
            <v>0</v>
          </cell>
          <cell r="AF370">
            <v>7710.7301249693055</v>
          </cell>
          <cell r="AH370">
            <v>57655.378733043617</v>
          </cell>
          <cell r="AI370">
            <v>8.7311491370201111E-10</v>
          </cell>
          <cell r="AJ370">
            <v>11531</v>
          </cell>
          <cell r="AK370">
            <v>0</v>
          </cell>
          <cell r="AL370">
            <v>0</v>
          </cell>
        </row>
        <row r="371">
          <cell r="A371">
            <v>36861</v>
          </cell>
          <cell r="B371">
            <v>1.814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3466533.1128573585</v>
          </cell>
          <cell r="K371">
            <v>1059.2184511508594</v>
          </cell>
          <cell r="L371">
            <v>1059.2184511508594</v>
          </cell>
          <cell r="M371">
            <v>226610.2560209634</v>
          </cell>
          <cell r="N371">
            <v>3693143.3688783217</v>
          </cell>
          <cell r="O371">
            <v>6700839.3284928268</v>
          </cell>
          <cell r="Q371">
            <v>0</v>
          </cell>
          <cell r="R371">
            <v>0</v>
          </cell>
          <cell r="S371">
            <v>1921.8459577681194</v>
          </cell>
          <cell r="T371">
            <v>-9.0108187578152865E-10</v>
          </cell>
          <cell r="U371">
            <v>1921.8459577672184</v>
          </cell>
          <cell r="V371">
            <v>1921.8459577672184</v>
          </cell>
          <cell r="W371">
            <v>6700839.3284928268</v>
          </cell>
          <cell r="Y371">
            <v>6268886.2804628508</v>
          </cell>
          <cell r="Z371">
            <v>8386695.6213637469</v>
          </cell>
          <cell r="AA371">
            <v>0</v>
          </cell>
          <cell r="AB371">
            <v>257.02433749897688</v>
          </cell>
          <cell r="AC371">
            <v>0</v>
          </cell>
          <cell r="AD371">
            <v>257.02433749897688</v>
          </cell>
          <cell r="AE371">
            <v>0</v>
          </cell>
          <cell r="AF371">
            <v>257.02433749897688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</row>
        <row r="372">
          <cell r="A372">
            <v>36862</v>
          </cell>
          <cell r="B372">
            <v>1.814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3466533.1128573585</v>
          </cell>
          <cell r="K372">
            <v>1059.2184511508594</v>
          </cell>
          <cell r="L372">
            <v>2118.4369023017189</v>
          </cell>
          <cell r="M372">
            <v>227669.47447211426</v>
          </cell>
          <cell r="N372">
            <v>3694202.5873294729</v>
          </cell>
          <cell r="O372">
            <v>6702761.1744505959</v>
          </cell>
          <cell r="Q372">
            <v>0</v>
          </cell>
          <cell r="R372">
            <v>0</v>
          </cell>
          <cell r="S372">
            <v>3843.6919155362389</v>
          </cell>
          <cell r="T372">
            <v>6.0481397667899728E-11</v>
          </cell>
          <cell r="U372">
            <v>1921.845957769081</v>
          </cell>
          <cell r="V372">
            <v>3843.6919155362993</v>
          </cell>
          <cell r="W372">
            <v>6702761.1744505959</v>
          </cell>
          <cell r="Y372">
            <v>6268886.2804628508</v>
          </cell>
          <cell r="Z372">
            <v>8386695.6213637469</v>
          </cell>
          <cell r="AA372">
            <v>0</v>
          </cell>
          <cell r="AB372">
            <v>257.02433749897688</v>
          </cell>
          <cell r="AC372">
            <v>0</v>
          </cell>
          <cell r="AD372">
            <v>257.02433749897688</v>
          </cell>
          <cell r="AE372">
            <v>0</v>
          </cell>
          <cell r="AF372">
            <v>514.04867499795375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</row>
        <row r="373">
          <cell r="A373">
            <v>36863</v>
          </cell>
          <cell r="B373">
            <v>1.814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3466533.1128573585</v>
          </cell>
          <cell r="K373">
            <v>1059.2184511508594</v>
          </cell>
          <cell r="L373">
            <v>3177.6553534525783</v>
          </cell>
          <cell r="M373">
            <v>228728.69292326513</v>
          </cell>
          <cell r="N373">
            <v>3695261.8057806236</v>
          </cell>
          <cell r="O373">
            <v>6704683.0204083631</v>
          </cell>
          <cell r="Q373">
            <v>0</v>
          </cell>
          <cell r="R373">
            <v>0</v>
          </cell>
          <cell r="S373">
            <v>5765.5378733043581</v>
          </cell>
          <cell r="T373">
            <v>-8.4037310443818569E-10</v>
          </cell>
          <cell r="U373">
            <v>1921.8459577672184</v>
          </cell>
          <cell r="V373">
            <v>5765.5378733035177</v>
          </cell>
          <cell r="W373">
            <v>6704683.0204083631</v>
          </cell>
          <cell r="Y373">
            <v>6268886.2804628508</v>
          </cell>
          <cell r="Z373">
            <v>8386695.6213637469</v>
          </cell>
          <cell r="AA373">
            <v>0</v>
          </cell>
          <cell r="AB373">
            <v>257.02433749897688</v>
          </cell>
          <cell r="AC373">
            <v>0</v>
          </cell>
          <cell r="AD373">
            <v>257.02433749897688</v>
          </cell>
          <cell r="AE373">
            <v>0</v>
          </cell>
          <cell r="AF373">
            <v>771.07301249693069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</row>
        <row r="374">
          <cell r="A374">
            <v>36864</v>
          </cell>
          <cell r="B374">
            <v>1.814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3466533.1128573585</v>
          </cell>
          <cell r="K374">
            <v>1059.2184511508594</v>
          </cell>
          <cell r="L374">
            <v>4236.8738046034377</v>
          </cell>
          <cell r="M374">
            <v>229787.911374416</v>
          </cell>
          <cell r="N374">
            <v>3696321.0242317747</v>
          </cell>
          <cell r="O374">
            <v>6706604.8663661322</v>
          </cell>
          <cell r="Q374">
            <v>0</v>
          </cell>
          <cell r="R374">
            <v>0</v>
          </cell>
          <cell r="S374">
            <v>7687.3838310724777</v>
          </cell>
          <cell r="T374">
            <v>1.2096279533579946E-10</v>
          </cell>
          <cell r="U374">
            <v>1921.845957769081</v>
          </cell>
          <cell r="V374">
            <v>7687.3838310725987</v>
          </cell>
          <cell r="W374">
            <v>6706604.8663661322</v>
          </cell>
          <cell r="Y374">
            <v>6268886.2804628508</v>
          </cell>
          <cell r="Z374">
            <v>8386695.6213637469</v>
          </cell>
          <cell r="AA374">
            <v>0</v>
          </cell>
          <cell r="AB374">
            <v>257.02433749897688</v>
          </cell>
          <cell r="AC374">
            <v>0</v>
          </cell>
          <cell r="AD374">
            <v>257.02433749897688</v>
          </cell>
          <cell r="AE374">
            <v>0</v>
          </cell>
          <cell r="AF374">
            <v>1028.0973499959075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</row>
        <row r="375">
          <cell r="A375">
            <v>36865</v>
          </cell>
          <cell r="B375">
            <v>1.814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3466533.1128573585</v>
          </cell>
          <cell r="K375">
            <v>1059.2184511508594</v>
          </cell>
          <cell r="L375">
            <v>5296.0922557542972</v>
          </cell>
          <cell r="M375">
            <v>230847.12982556687</v>
          </cell>
          <cell r="N375">
            <v>3697380.2426829254</v>
          </cell>
          <cell r="O375">
            <v>6708526.7123239003</v>
          </cell>
          <cell r="Q375">
            <v>0</v>
          </cell>
          <cell r="R375">
            <v>0</v>
          </cell>
          <cell r="S375">
            <v>9609.2297888405974</v>
          </cell>
          <cell r="T375">
            <v>1.5097612049430609E-10</v>
          </cell>
          <cell r="U375">
            <v>1921.8459577681497</v>
          </cell>
          <cell r="V375">
            <v>9609.2297888407484</v>
          </cell>
          <cell r="W375">
            <v>6708526.7123239003</v>
          </cell>
          <cell r="Y375">
            <v>6268886.2804628508</v>
          </cell>
          <cell r="Z375">
            <v>8386695.6213637469</v>
          </cell>
          <cell r="AA375">
            <v>0</v>
          </cell>
          <cell r="AB375">
            <v>257.02433749897688</v>
          </cell>
          <cell r="AC375">
            <v>0</v>
          </cell>
          <cell r="AD375">
            <v>257.02433749897688</v>
          </cell>
          <cell r="AE375">
            <v>0</v>
          </cell>
          <cell r="AF375">
            <v>1285.1216874948843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</row>
        <row r="376">
          <cell r="A376">
            <v>36866</v>
          </cell>
          <cell r="B376">
            <v>1.814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3466533.1128573585</v>
          </cell>
          <cell r="K376">
            <v>1059.2184511508594</v>
          </cell>
          <cell r="L376">
            <v>6355.3107069051566</v>
          </cell>
          <cell r="M376">
            <v>231906.34827671773</v>
          </cell>
          <cell r="N376">
            <v>3698439.4611340761</v>
          </cell>
          <cell r="O376">
            <v>6710448.5582816675</v>
          </cell>
          <cell r="Q376">
            <v>0</v>
          </cell>
          <cell r="R376">
            <v>0</v>
          </cell>
          <cell r="S376">
            <v>11531.075746608716</v>
          </cell>
          <cell r="T376">
            <v>-7.4942363426089287E-10</v>
          </cell>
          <cell r="U376">
            <v>1921.8459577672184</v>
          </cell>
          <cell r="V376">
            <v>11531.075746607967</v>
          </cell>
          <cell r="W376">
            <v>6710448.5582816675</v>
          </cell>
          <cell r="Y376">
            <v>6268886.2804628508</v>
          </cell>
          <cell r="Z376">
            <v>8386695.6213637469</v>
          </cell>
          <cell r="AA376">
            <v>0</v>
          </cell>
          <cell r="AB376">
            <v>257.02433749897688</v>
          </cell>
          <cell r="AC376">
            <v>0</v>
          </cell>
          <cell r="AD376">
            <v>257.02433749897688</v>
          </cell>
          <cell r="AE376">
            <v>0</v>
          </cell>
          <cell r="AF376">
            <v>1542.1460249938611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</row>
        <row r="377">
          <cell r="A377">
            <v>36867</v>
          </cell>
          <cell r="B377">
            <v>1.814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3466533.1128573585</v>
          </cell>
          <cell r="K377">
            <v>1059.2184511508594</v>
          </cell>
          <cell r="L377">
            <v>7414.5291580560161</v>
          </cell>
          <cell r="M377">
            <v>232965.5667278686</v>
          </cell>
          <cell r="N377">
            <v>3699498.6795852273</v>
          </cell>
          <cell r="O377">
            <v>6712370.4042394366</v>
          </cell>
          <cell r="Q377">
            <v>0</v>
          </cell>
          <cell r="R377">
            <v>0</v>
          </cell>
          <cell r="S377">
            <v>13452.921704376835</v>
          </cell>
          <cell r="T377">
            <v>2.1282176021486521E-10</v>
          </cell>
          <cell r="U377">
            <v>1921.845957769081</v>
          </cell>
          <cell r="V377">
            <v>13452.921704377048</v>
          </cell>
          <cell r="W377">
            <v>6712370.4042394366</v>
          </cell>
          <cell r="Y377">
            <v>6268886.2804628508</v>
          </cell>
          <cell r="Z377">
            <v>8386695.6213637469</v>
          </cell>
          <cell r="AA377">
            <v>0</v>
          </cell>
          <cell r="AB377">
            <v>257.02433749897688</v>
          </cell>
          <cell r="AC377">
            <v>0</v>
          </cell>
          <cell r="AD377">
            <v>257.02433749897688</v>
          </cell>
          <cell r="AE377">
            <v>0</v>
          </cell>
          <cell r="AF377">
            <v>1799.170362492838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</row>
        <row r="378">
          <cell r="A378">
            <v>36868</v>
          </cell>
          <cell r="B378">
            <v>1.814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3466533.1128573585</v>
          </cell>
          <cell r="K378">
            <v>1059.2184511508594</v>
          </cell>
          <cell r="L378">
            <v>8473.7476092068755</v>
          </cell>
          <cell r="M378">
            <v>234024.78517901947</v>
          </cell>
          <cell r="N378">
            <v>3700557.898036378</v>
          </cell>
          <cell r="O378">
            <v>6714292.2501972038</v>
          </cell>
          <cell r="Q378">
            <v>0</v>
          </cell>
          <cell r="R378">
            <v>0</v>
          </cell>
          <cell r="S378">
            <v>15374.767662144955</v>
          </cell>
          <cell r="T378">
            <v>-6.893969839438796E-10</v>
          </cell>
          <cell r="U378">
            <v>1921.8459577672184</v>
          </cell>
          <cell r="V378">
            <v>15374.767662144266</v>
          </cell>
          <cell r="W378">
            <v>6714292.2501972038</v>
          </cell>
          <cell r="Y378">
            <v>6268886.2804628508</v>
          </cell>
          <cell r="Z378">
            <v>8386695.6213637469</v>
          </cell>
          <cell r="AA378">
            <v>0</v>
          </cell>
          <cell r="AB378">
            <v>257.02433749897688</v>
          </cell>
          <cell r="AC378">
            <v>0</v>
          </cell>
          <cell r="AD378">
            <v>257.02433749897688</v>
          </cell>
          <cell r="AE378">
            <v>0</v>
          </cell>
          <cell r="AF378">
            <v>2056.194699991815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</row>
        <row r="379">
          <cell r="A379">
            <v>36869</v>
          </cell>
          <cell r="B379">
            <v>1.814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3466533.1128573585</v>
          </cell>
          <cell r="K379">
            <v>1059.2184511508594</v>
          </cell>
          <cell r="L379">
            <v>9532.9660603577358</v>
          </cell>
          <cell r="M379">
            <v>235084.00363017034</v>
          </cell>
          <cell r="N379">
            <v>3701617.1164875287</v>
          </cell>
          <cell r="O379">
            <v>6716214.096154972</v>
          </cell>
          <cell r="Q379">
            <v>0</v>
          </cell>
          <cell r="R379">
            <v>0</v>
          </cell>
          <cell r="S379">
            <v>17296.613619913074</v>
          </cell>
          <cell r="T379">
            <v>-6.5847416408360004E-10</v>
          </cell>
          <cell r="U379">
            <v>1921.8459577681497</v>
          </cell>
          <cell r="V379">
            <v>17296.613619912416</v>
          </cell>
          <cell r="W379">
            <v>6716214.096154972</v>
          </cell>
          <cell r="Y379">
            <v>6268886.2804628508</v>
          </cell>
          <cell r="Z379">
            <v>8386695.6213637469</v>
          </cell>
          <cell r="AA379">
            <v>0</v>
          </cell>
          <cell r="AB379">
            <v>257.02433749897688</v>
          </cell>
          <cell r="AC379">
            <v>0</v>
          </cell>
          <cell r="AD379">
            <v>257.02433749897688</v>
          </cell>
          <cell r="AE379">
            <v>0</v>
          </cell>
          <cell r="AF379">
            <v>2313.2190374907918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</row>
        <row r="380">
          <cell r="A380">
            <v>36870</v>
          </cell>
          <cell r="B380">
            <v>1.814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3466533.1128573585</v>
          </cell>
          <cell r="K380">
            <v>1059.2184511508594</v>
          </cell>
          <cell r="L380">
            <v>10592.184511508596</v>
          </cell>
          <cell r="M380">
            <v>236143.2220813212</v>
          </cell>
          <cell r="N380">
            <v>3702676.3349386798</v>
          </cell>
          <cell r="O380">
            <v>6718135.9421127411</v>
          </cell>
          <cell r="Q380">
            <v>0</v>
          </cell>
          <cell r="R380">
            <v>0</v>
          </cell>
          <cell r="S380">
            <v>19218.459577681198</v>
          </cell>
          <cell r="T380">
            <v>2.9831426218152046E-10</v>
          </cell>
          <cell r="U380">
            <v>1921.845957769081</v>
          </cell>
          <cell r="V380">
            <v>19218.459577681497</v>
          </cell>
          <cell r="W380">
            <v>6718135.9421127411</v>
          </cell>
          <cell r="Y380">
            <v>6268886.2804628508</v>
          </cell>
          <cell r="Z380">
            <v>8386695.6213637469</v>
          </cell>
          <cell r="AA380">
            <v>0</v>
          </cell>
          <cell r="AB380">
            <v>257.02433749897688</v>
          </cell>
          <cell r="AC380">
            <v>0</v>
          </cell>
          <cell r="AD380">
            <v>257.02433749897688</v>
          </cell>
          <cell r="AE380">
            <v>0</v>
          </cell>
          <cell r="AF380">
            <v>2570.2433749897687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</row>
        <row r="381">
          <cell r="A381">
            <v>36871</v>
          </cell>
          <cell r="B381">
            <v>1.814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3466533.1128573585</v>
          </cell>
          <cell r="K381">
            <v>1059.2184511508594</v>
          </cell>
          <cell r="L381">
            <v>11651.402962659457</v>
          </cell>
          <cell r="M381">
            <v>237202.44053247207</v>
          </cell>
          <cell r="N381">
            <v>3703735.5533898305</v>
          </cell>
          <cell r="O381">
            <v>6720057.7880705083</v>
          </cell>
          <cell r="Q381">
            <v>0</v>
          </cell>
          <cell r="R381">
            <v>0</v>
          </cell>
          <cell r="S381">
            <v>21140.305535449319</v>
          </cell>
          <cell r="T381">
            <v>-6.0390448197722435E-10</v>
          </cell>
          <cell r="U381">
            <v>1921.8459577672184</v>
          </cell>
          <cell r="V381">
            <v>21140.305535448715</v>
          </cell>
          <cell r="W381">
            <v>6720057.7880705083</v>
          </cell>
          <cell r="Y381">
            <v>6268886.2804628508</v>
          </cell>
          <cell r="Z381">
            <v>8386695.6213637469</v>
          </cell>
          <cell r="AA381">
            <v>0</v>
          </cell>
          <cell r="AB381">
            <v>257.02433749897688</v>
          </cell>
          <cell r="AC381">
            <v>0</v>
          </cell>
          <cell r="AD381">
            <v>257.02433749897688</v>
          </cell>
          <cell r="AE381">
            <v>0</v>
          </cell>
          <cell r="AF381">
            <v>2827.2677124887455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</row>
        <row r="382">
          <cell r="A382">
            <v>36872</v>
          </cell>
          <cell r="B382">
            <v>1.814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466533.1128573585</v>
          </cell>
          <cell r="K382">
            <v>1059.2184511508594</v>
          </cell>
          <cell r="L382">
            <v>12710.621413810317</v>
          </cell>
          <cell r="M382">
            <v>238261.65898362294</v>
          </cell>
          <cell r="N382">
            <v>3704794.7718409817</v>
          </cell>
          <cell r="O382">
            <v>6721979.6340282774</v>
          </cell>
          <cell r="Q382">
            <v>0</v>
          </cell>
          <cell r="R382">
            <v>0</v>
          </cell>
          <cell r="S382">
            <v>23062.15149321744</v>
          </cell>
          <cell r="T382">
            <v>3.5652192309498787E-10</v>
          </cell>
          <cell r="U382">
            <v>1921.845957769081</v>
          </cell>
          <cell r="V382">
            <v>23062.151493217796</v>
          </cell>
          <cell r="W382">
            <v>6721979.6340282774</v>
          </cell>
          <cell r="Y382">
            <v>6268886.2804628508</v>
          </cell>
          <cell r="Z382">
            <v>8386695.6213637469</v>
          </cell>
          <cell r="AA382">
            <v>0</v>
          </cell>
          <cell r="AB382">
            <v>257.02433749897688</v>
          </cell>
          <cell r="AC382">
            <v>0</v>
          </cell>
          <cell r="AD382">
            <v>257.02433749897688</v>
          </cell>
          <cell r="AE382">
            <v>0</v>
          </cell>
          <cell r="AF382">
            <v>3084.2920499877223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</row>
        <row r="383">
          <cell r="A383">
            <v>36873</v>
          </cell>
          <cell r="B383">
            <v>1.814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3466533.1128573585</v>
          </cell>
          <cell r="K383">
            <v>1059.2184511508594</v>
          </cell>
          <cell r="L383">
            <v>13769.839864961177</v>
          </cell>
          <cell r="M383">
            <v>239320.87743477381</v>
          </cell>
          <cell r="N383">
            <v>3705853.9902921324</v>
          </cell>
          <cell r="O383">
            <v>6723901.4799860446</v>
          </cell>
          <cell r="Q383">
            <v>0</v>
          </cell>
          <cell r="R383">
            <v>0</v>
          </cell>
          <cell r="S383">
            <v>24983.99745098556</v>
          </cell>
          <cell r="T383">
            <v>-5.4569682106375694E-10</v>
          </cell>
          <cell r="U383">
            <v>1921.8459577672184</v>
          </cell>
          <cell r="V383">
            <v>24983.997450985014</v>
          </cell>
          <cell r="W383">
            <v>6723901.4799860446</v>
          </cell>
          <cell r="Y383">
            <v>6268886.2804628508</v>
          </cell>
          <cell r="Z383">
            <v>8386695.6213637469</v>
          </cell>
          <cell r="AA383">
            <v>0</v>
          </cell>
          <cell r="AB383">
            <v>257.02433749897688</v>
          </cell>
          <cell r="AC383">
            <v>0</v>
          </cell>
          <cell r="AD383">
            <v>257.02433749897688</v>
          </cell>
          <cell r="AE383">
            <v>0</v>
          </cell>
          <cell r="AF383">
            <v>3341.3163874866991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</row>
        <row r="384">
          <cell r="A384">
            <v>36874</v>
          </cell>
          <cell r="B384">
            <v>1.814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3466533.1128573585</v>
          </cell>
          <cell r="K384">
            <v>1059.2184511508594</v>
          </cell>
          <cell r="L384">
            <v>14829.058316112038</v>
          </cell>
          <cell r="M384">
            <v>240380.09588592467</v>
          </cell>
          <cell r="N384">
            <v>3706913.2087432831</v>
          </cell>
          <cell r="O384">
            <v>6725823.3259438127</v>
          </cell>
          <cell r="Q384">
            <v>0</v>
          </cell>
          <cell r="R384">
            <v>0</v>
          </cell>
          <cell r="S384">
            <v>26905.843408753681</v>
          </cell>
          <cell r="T384">
            <v>-5.1659299060702324E-10</v>
          </cell>
          <cell r="U384">
            <v>1921.8459577681497</v>
          </cell>
          <cell r="V384">
            <v>26905.843408753164</v>
          </cell>
          <cell r="W384">
            <v>6725823.3259438127</v>
          </cell>
          <cell r="Y384">
            <v>6268886.2804628508</v>
          </cell>
          <cell r="Z384">
            <v>8386695.6213637469</v>
          </cell>
          <cell r="AA384">
            <v>0</v>
          </cell>
          <cell r="AB384">
            <v>257.02433749897688</v>
          </cell>
          <cell r="AC384">
            <v>0</v>
          </cell>
          <cell r="AD384">
            <v>257.02433749897688</v>
          </cell>
          <cell r="AE384">
            <v>0</v>
          </cell>
          <cell r="AF384">
            <v>3598.3407249856759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</row>
        <row r="385">
          <cell r="A385">
            <v>36875</v>
          </cell>
          <cell r="B385">
            <v>1.814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3466533.1128573585</v>
          </cell>
          <cell r="K385">
            <v>1059.2184511508594</v>
          </cell>
          <cell r="L385">
            <v>15888.276767262898</v>
          </cell>
          <cell r="M385">
            <v>241439.31433707554</v>
          </cell>
          <cell r="N385">
            <v>3707972.4271944342</v>
          </cell>
          <cell r="O385">
            <v>6727745.1719015818</v>
          </cell>
          <cell r="Q385">
            <v>0</v>
          </cell>
          <cell r="R385">
            <v>0</v>
          </cell>
          <cell r="S385">
            <v>28827.689366521801</v>
          </cell>
          <cell r="T385">
            <v>4.4383341446518898E-10</v>
          </cell>
          <cell r="U385">
            <v>1921.845957769081</v>
          </cell>
          <cell r="V385">
            <v>28827.689366522245</v>
          </cell>
          <cell r="W385">
            <v>6727745.1719015818</v>
          </cell>
          <cell r="Y385">
            <v>6268886.2804628508</v>
          </cell>
          <cell r="Z385">
            <v>8386695.6213637469</v>
          </cell>
          <cell r="AA385">
            <v>0</v>
          </cell>
          <cell r="AB385">
            <v>257.02433749897688</v>
          </cell>
          <cell r="AC385">
            <v>0</v>
          </cell>
          <cell r="AD385">
            <v>257.02433749897688</v>
          </cell>
          <cell r="AE385">
            <v>0</v>
          </cell>
          <cell r="AF385">
            <v>3855.3650624846528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</row>
        <row r="386">
          <cell r="A386">
            <v>36876</v>
          </cell>
          <cell r="B386">
            <v>1.814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3466533.1128573585</v>
          </cell>
          <cell r="K386">
            <v>1059.2184511508594</v>
          </cell>
          <cell r="L386">
            <v>16947.495218413758</v>
          </cell>
          <cell r="M386">
            <v>242498.53278822641</v>
          </cell>
          <cell r="N386">
            <v>3709031.6456455849</v>
          </cell>
          <cell r="O386">
            <v>6729667.017859349</v>
          </cell>
          <cell r="Q386">
            <v>0</v>
          </cell>
          <cell r="R386">
            <v>0</v>
          </cell>
          <cell r="S386">
            <v>30749.535324289922</v>
          </cell>
          <cell r="T386">
            <v>-4.5838532969355583E-10</v>
          </cell>
          <cell r="U386">
            <v>1921.8459577672184</v>
          </cell>
          <cell r="V386">
            <v>30749.535324289463</v>
          </cell>
          <cell r="W386">
            <v>6729667.017859349</v>
          </cell>
          <cell r="Y386">
            <v>6268886.2804628508</v>
          </cell>
          <cell r="Z386">
            <v>8386695.6213637469</v>
          </cell>
          <cell r="AA386">
            <v>0</v>
          </cell>
          <cell r="AB386">
            <v>257.02433749897688</v>
          </cell>
          <cell r="AC386">
            <v>0</v>
          </cell>
          <cell r="AD386">
            <v>257.02433749897688</v>
          </cell>
          <cell r="AE386">
            <v>0</v>
          </cell>
          <cell r="AF386">
            <v>4112.38939998363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</row>
        <row r="387">
          <cell r="A387">
            <v>36877</v>
          </cell>
          <cell r="B387">
            <v>1.814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3466533.1128573585</v>
          </cell>
          <cell r="K387">
            <v>1059.2184511508594</v>
          </cell>
          <cell r="L387">
            <v>18006.713669564619</v>
          </cell>
          <cell r="M387">
            <v>243557.75123937728</v>
          </cell>
          <cell r="N387">
            <v>3710090.8640967356</v>
          </cell>
          <cell r="O387">
            <v>6731588.8638171172</v>
          </cell>
          <cell r="Q387">
            <v>0</v>
          </cell>
          <cell r="R387">
            <v>0</v>
          </cell>
          <cell r="S387">
            <v>32671.381282058046</v>
          </cell>
          <cell r="T387">
            <v>-4.3291947804391384E-10</v>
          </cell>
          <cell r="U387">
            <v>1921.8459577681497</v>
          </cell>
          <cell r="V387">
            <v>32671.381282057613</v>
          </cell>
          <cell r="W387">
            <v>6731588.8638171172</v>
          </cell>
          <cell r="Y387">
            <v>6268886.2804628508</v>
          </cell>
          <cell r="Z387">
            <v>8386695.6213637469</v>
          </cell>
          <cell r="AA387">
            <v>0</v>
          </cell>
          <cell r="AB387">
            <v>257.02433749897688</v>
          </cell>
          <cell r="AC387">
            <v>0</v>
          </cell>
          <cell r="AD387">
            <v>257.02433749897688</v>
          </cell>
          <cell r="AE387">
            <v>0</v>
          </cell>
          <cell r="AF387">
            <v>4369.4137374826068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</row>
        <row r="388">
          <cell r="A388">
            <v>36878</v>
          </cell>
          <cell r="B388">
            <v>1.814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3466533.1128573585</v>
          </cell>
          <cell r="K388">
            <v>1059.2184511508594</v>
          </cell>
          <cell r="L388">
            <v>19065.932120715479</v>
          </cell>
          <cell r="M388">
            <v>244616.96969052815</v>
          </cell>
          <cell r="N388">
            <v>3711150.0825478868</v>
          </cell>
          <cell r="O388">
            <v>6733510.7097748853</v>
          </cell>
          <cell r="Q388">
            <v>0</v>
          </cell>
          <cell r="R388">
            <v>0</v>
          </cell>
          <cell r="S388">
            <v>34593.227239826163</v>
          </cell>
          <cell r="T388">
            <v>-4.0017766878008842E-10</v>
          </cell>
          <cell r="U388">
            <v>1921.8459577681497</v>
          </cell>
          <cell r="V388">
            <v>34593.227239825763</v>
          </cell>
          <cell r="W388">
            <v>6733510.7097748853</v>
          </cell>
          <cell r="Y388">
            <v>6268886.2804628508</v>
          </cell>
          <cell r="Z388">
            <v>8386695.6213637469</v>
          </cell>
          <cell r="AA388">
            <v>0</v>
          </cell>
          <cell r="AB388">
            <v>257.02433749897688</v>
          </cell>
          <cell r="AC388">
            <v>0</v>
          </cell>
          <cell r="AD388">
            <v>257.02433749897688</v>
          </cell>
          <cell r="AE388">
            <v>0</v>
          </cell>
          <cell r="AF388">
            <v>4626.4380749815837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</row>
        <row r="389">
          <cell r="A389">
            <v>36879</v>
          </cell>
          <cell r="B389">
            <v>1.814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3466533.1128573585</v>
          </cell>
          <cell r="K389">
            <v>1059.2184511508594</v>
          </cell>
          <cell r="L389">
            <v>20125.150571866339</v>
          </cell>
          <cell r="M389">
            <v>245676.18814167901</v>
          </cell>
          <cell r="N389">
            <v>3712209.3009990375</v>
          </cell>
          <cell r="O389">
            <v>6735432.5557326535</v>
          </cell>
          <cell r="Q389">
            <v>0</v>
          </cell>
          <cell r="R389">
            <v>0</v>
          </cell>
          <cell r="S389">
            <v>36515.073197594284</v>
          </cell>
          <cell r="T389">
            <v>-3.7107383832335472E-10</v>
          </cell>
          <cell r="U389">
            <v>1921.8459577681497</v>
          </cell>
          <cell r="V389">
            <v>36515.073197593912</v>
          </cell>
          <cell r="W389">
            <v>6735432.5557326535</v>
          </cell>
          <cell r="Y389">
            <v>6268886.2804628508</v>
          </cell>
          <cell r="Z389">
            <v>8386695.6213637469</v>
          </cell>
          <cell r="AA389">
            <v>0</v>
          </cell>
          <cell r="AB389">
            <v>257.02433749897688</v>
          </cell>
          <cell r="AC389">
            <v>0</v>
          </cell>
          <cell r="AD389">
            <v>257.02433749897688</v>
          </cell>
          <cell r="AE389">
            <v>0</v>
          </cell>
          <cell r="AF389">
            <v>4883.4624124805605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</row>
        <row r="390">
          <cell r="A390">
            <v>36880</v>
          </cell>
          <cell r="B390">
            <v>1.814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3466533.1128573585</v>
          </cell>
          <cell r="K390">
            <v>1059.2184511508594</v>
          </cell>
          <cell r="L390">
            <v>21184.3690230172</v>
          </cell>
          <cell r="M390">
            <v>246735.40659282988</v>
          </cell>
          <cell r="N390">
            <v>3713268.5194501886</v>
          </cell>
          <cell r="O390">
            <v>6737354.4016904226</v>
          </cell>
          <cell r="Q390">
            <v>0</v>
          </cell>
          <cell r="R390">
            <v>0</v>
          </cell>
          <cell r="S390">
            <v>38436.919155362404</v>
          </cell>
          <cell r="T390">
            <v>5.893525667488575E-10</v>
          </cell>
          <cell r="U390">
            <v>1921.845957769081</v>
          </cell>
          <cell r="V390">
            <v>38436.919155362993</v>
          </cell>
          <cell r="W390">
            <v>6737354.4016904226</v>
          </cell>
          <cell r="Y390">
            <v>6268886.2804628508</v>
          </cell>
          <cell r="Z390">
            <v>8386695.6213637469</v>
          </cell>
          <cell r="AA390">
            <v>0</v>
          </cell>
          <cell r="AB390">
            <v>257.02433749897688</v>
          </cell>
          <cell r="AC390">
            <v>0</v>
          </cell>
          <cell r="AD390">
            <v>257.02433749897688</v>
          </cell>
          <cell r="AE390">
            <v>0</v>
          </cell>
          <cell r="AF390">
            <v>5140.4867499795373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</row>
        <row r="391">
          <cell r="A391">
            <v>36881</v>
          </cell>
          <cell r="B391">
            <v>1.8144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3466533.1128573585</v>
          </cell>
          <cell r="K391">
            <v>1059.2184511508594</v>
          </cell>
          <cell r="L391">
            <v>22243.58747416806</v>
          </cell>
          <cell r="M391">
            <v>247794.62504398075</v>
          </cell>
          <cell r="N391">
            <v>3714327.7379013393</v>
          </cell>
          <cell r="O391">
            <v>6739276.2476481898</v>
          </cell>
          <cell r="Q391">
            <v>0</v>
          </cell>
          <cell r="R391">
            <v>0</v>
          </cell>
          <cell r="S391">
            <v>40358.765113130532</v>
          </cell>
          <cell r="T391">
            <v>-3.2014213502407074E-10</v>
          </cell>
          <cell r="U391">
            <v>1921.8459577672184</v>
          </cell>
          <cell r="V391">
            <v>40358.765113130212</v>
          </cell>
          <cell r="W391">
            <v>6739276.2476481898</v>
          </cell>
          <cell r="Y391">
            <v>6268886.2804628508</v>
          </cell>
          <cell r="Z391">
            <v>8386695.6213637469</v>
          </cell>
          <cell r="AA391">
            <v>0</v>
          </cell>
          <cell r="AB391">
            <v>257.02433749897688</v>
          </cell>
          <cell r="AC391">
            <v>0</v>
          </cell>
          <cell r="AD391">
            <v>257.02433749897688</v>
          </cell>
          <cell r="AE391">
            <v>0</v>
          </cell>
          <cell r="AF391">
            <v>5397.5110874785141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</row>
        <row r="392">
          <cell r="A392">
            <v>36882</v>
          </cell>
          <cell r="B392">
            <v>1.8144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466533.1128573585</v>
          </cell>
          <cell r="K392">
            <v>1059.2184511508594</v>
          </cell>
          <cell r="L392">
            <v>23302.80592531892</v>
          </cell>
          <cell r="M392">
            <v>248853.84349513162</v>
          </cell>
          <cell r="N392">
            <v>3715386.95635249</v>
          </cell>
          <cell r="O392">
            <v>6741198.0936059579</v>
          </cell>
          <cell r="Q392">
            <v>0</v>
          </cell>
          <cell r="R392">
            <v>0</v>
          </cell>
          <cell r="S392">
            <v>42280.611070898653</v>
          </cell>
          <cell r="T392">
            <v>-2.9103830456733704E-10</v>
          </cell>
          <cell r="U392">
            <v>1921.8459577681497</v>
          </cell>
          <cell r="V392">
            <v>42280.611070898362</v>
          </cell>
          <cell r="W392">
            <v>6741198.0936059579</v>
          </cell>
          <cell r="Y392">
            <v>6268886.2804628508</v>
          </cell>
          <cell r="Z392">
            <v>8386695.6213637469</v>
          </cell>
          <cell r="AA392">
            <v>0</v>
          </cell>
          <cell r="AB392">
            <v>257.02433749897688</v>
          </cell>
          <cell r="AC392">
            <v>0</v>
          </cell>
          <cell r="AD392">
            <v>257.02433749897688</v>
          </cell>
          <cell r="AE392">
            <v>0</v>
          </cell>
          <cell r="AF392">
            <v>5654.5354249774909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</row>
        <row r="393">
          <cell r="A393">
            <v>36883</v>
          </cell>
          <cell r="B393">
            <v>1.8144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3466533.1128573585</v>
          </cell>
          <cell r="K393">
            <v>1059.2184511508594</v>
          </cell>
          <cell r="L393">
            <v>24362.024376469781</v>
          </cell>
          <cell r="M393">
            <v>249913.06194628248</v>
          </cell>
          <cell r="N393">
            <v>3716446.1748036412</v>
          </cell>
          <cell r="O393">
            <v>6743119.939563727</v>
          </cell>
          <cell r="Q393">
            <v>0</v>
          </cell>
          <cell r="R393">
            <v>0</v>
          </cell>
          <cell r="S393">
            <v>44202.457028666773</v>
          </cell>
          <cell r="T393">
            <v>6.6938810050487518E-10</v>
          </cell>
          <cell r="U393">
            <v>1921.845957769081</v>
          </cell>
          <cell r="V393">
            <v>44202.457028667443</v>
          </cell>
          <cell r="W393">
            <v>6743119.939563727</v>
          </cell>
          <cell r="Y393">
            <v>6268886.2804628508</v>
          </cell>
          <cell r="Z393">
            <v>8386695.6213637469</v>
          </cell>
          <cell r="AA393">
            <v>0</v>
          </cell>
          <cell r="AB393">
            <v>257.02433749897688</v>
          </cell>
          <cell r="AC393">
            <v>0</v>
          </cell>
          <cell r="AD393">
            <v>257.02433749897688</v>
          </cell>
          <cell r="AE393">
            <v>0</v>
          </cell>
          <cell r="AF393">
            <v>5911.5597624764678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</row>
        <row r="394">
          <cell r="A394">
            <v>36884</v>
          </cell>
          <cell r="B394">
            <v>1.8144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3466533.1128573585</v>
          </cell>
          <cell r="K394">
            <v>1059.2184511508594</v>
          </cell>
          <cell r="L394">
            <v>25421.242827620641</v>
          </cell>
          <cell r="M394">
            <v>250972.28039743335</v>
          </cell>
          <cell r="N394">
            <v>3717505.3932547919</v>
          </cell>
          <cell r="O394">
            <v>6745041.7855214942</v>
          </cell>
          <cell r="Q394">
            <v>0</v>
          </cell>
          <cell r="R394">
            <v>0</v>
          </cell>
          <cell r="S394">
            <v>46124.302986434894</v>
          </cell>
          <cell r="T394">
            <v>-2.3283064365386963E-10</v>
          </cell>
          <cell r="U394">
            <v>1921.8459577672184</v>
          </cell>
          <cell r="V394">
            <v>46124.302986434661</v>
          </cell>
          <cell r="W394">
            <v>6745041.7855214942</v>
          </cell>
          <cell r="Y394">
            <v>6268886.2804628508</v>
          </cell>
          <cell r="Z394">
            <v>8386695.6213637469</v>
          </cell>
          <cell r="AA394">
            <v>0</v>
          </cell>
          <cell r="AB394">
            <v>257.02433749897688</v>
          </cell>
          <cell r="AC394">
            <v>0</v>
          </cell>
          <cell r="AD394">
            <v>257.02433749897688</v>
          </cell>
          <cell r="AE394">
            <v>0</v>
          </cell>
          <cell r="AF394">
            <v>6168.5840999754446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</row>
        <row r="395">
          <cell r="A395">
            <v>36885</v>
          </cell>
          <cell r="B395">
            <v>1.8144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3466533.1128573585</v>
          </cell>
          <cell r="K395">
            <v>1059.2184511508594</v>
          </cell>
          <cell r="L395">
            <v>26480.461278771501</v>
          </cell>
          <cell r="M395">
            <v>252031.49884858422</v>
          </cell>
          <cell r="N395">
            <v>3718564.6117059425</v>
          </cell>
          <cell r="O395">
            <v>6746963.6314792624</v>
          </cell>
          <cell r="Q395">
            <v>0</v>
          </cell>
          <cell r="R395">
            <v>0</v>
          </cell>
          <cell r="S395">
            <v>48046.148944203014</v>
          </cell>
          <cell r="T395">
            <v>-2.0372681319713593E-10</v>
          </cell>
          <cell r="U395">
            <v>1921.8459577681497</v>
          </cell>
          <cell r="V395">
            <v>48046.148944202811</v>
          </cell>
          <cell r="W395">
            <v>6746963.6314792624</v>
          </cell>
          <cell r="Y395">
            <v>6268886.2804628508</v>
          </cell>
          <cell r="Z395">
            <v>8386695.6213637469</v>
          </cell>
          <cell r="AA395">
            <v>0</v>
          </cell>
          <cell r="AB395">
            <v>257.02433749897688</v>
          </cell>
          <cell r="AC395">
            <v>0</v>
          </cell>
          <cell r="AD395">
            <v>257.02433749897688</v>
          </cell>
          <cell r="AE395">
            <v>0</v>
          </cell>
          <cell r="AF395">
            <v>6425.6084374744214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</row>
        <row r="396">
          <cell r="A396">
            <v>36886</v>
          </cell>
          <cell r="B396">
            <v>1.8144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3466533.1128573585</v>
          </cell>
          <cell r="K396">
            <v>1059.2184511508594</v>
          </cell>
          <cell r="L396">
            <v>27539.679729922362</v>
          </cell>
          <cell r="M396">
            <v>253090.71729973509</v>
          </cell>
          <cell r="N396">
            <v>3719623.8301570937</v>
          </cell>
          <cell r="O396">
            <v>6748885.4774370305</v>
          </cell>
          <cell r="Q396">
            <v>0</v>
          </cell>
          <cell r="R396">
            <v>0</v>
          </cell>
          <cell r="S396">
            <v>49967.994901971135</v>
          </cell>
          <cell r="T396">
            <v>-1.7462298274040222E-10</v>
          </cell>
          <cell r="U396">
            <v>1921.8459577681497</v>
          </cell>
          <cell r="V396">
            <v>49967.99490197096</v>
          </cell>
          <cell r="W396">
            <v>6748885.4774370305</v>
          </cell>
          <cell r="Y396">
            <v>6268886.2804628508</v>
          </cell>
          <cell r="Z396">
            <v>8386695.6213637469</v>
          </cell>
          <cell r="AA396">
            <v>0</v>
          </cell>
          <cell r="AB396">
            <v>257.02433749897688</v>
          </cell>
          <cell r="AC396">
            <v>0</v>
          </cell>
          <cell r="AD396">
            <v>257.02433749897688</v>
          </cell>
          <cell r="AE396">
            <v>0</v>
          </cell>
          <cell r="AF396">
            <v>6682.6327749733982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</row>
        <row r="397">
          <cell r="A397">
            <v>36887</v>
          </cell>
          <cell r="B397">
            <v>1.8144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466533.1128573585</v>
          </cell>
          <cell r="K397">
            <v>1059.2184511508594</v>
          </cell>
          <cell r="L397">
            <v>28598.898181073222</v>
          </cell>
          <cell r="M397">
            <v>254149.93575088595</v>
          </cell>
          <cell r="N397">
            <v>3720683.0486082444</v>
          </cell>
          <cell r="O397">
            <v>6750807.3233947987</v>
          </cell>
          <cell r="Q397">
            <v>0</v>
          </cell>
          <cell r="R397">
            <v>0</v>
          </cell>
          <cell r="S397">
            <v>51889.840859739255</v>
          </cell>
          <cell r="T397">
            <v>-1.4551915228366852E-10</v>
          </cell>
          <cell r="U397">
            <v>1921.8459577681497</v>
          </cell>
          <cell r="V397">
            <v>51889.84085973911</v>
          </cell>
          <cell r="W397">
            <v>6750807.3233947987</v>
          </cell>
          <cell r="Y397">
            <v>6268886.2804628508</v>
          </cell>
          <cell r="Z397">
            <v>8386695.6213637469</v>
          </cell>
          <cell r="AA397">
            <v>0</v>
          </cell>
          <cell r="AB397">
            <v>257.02433749897688</v>
          </cell>
          <cell r="AC397">
            <v>0</v>
          </cell>
          <cell r="AD397">
            <v>257.02433749897688</v>
          </cell>
          <cell r="AE397">
            <v>0</v>
          </cell>
          <cell r="AF397">
            <v>6939.657112472375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</row>
        <row r="398">
          <cell r="A398">
            <v>36888</v>
          </cell>
          <cell r="B398">
            <v>1.8144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3466533.1128573585</v>
          </cell>
          <cell r="K398">
            <v>1059.2184511508594</v>
          </cell>
          <cell r="L398">
            <v>29658.116632224082</v>
          </cell>
          <cell r="M398">
            <v>255209.15420203682</v>
          </cell>
          <cell r="N398">
            <v>3721742.2670593956</v>
          </cell>
          <cell r="O398">
            <v>6752729.1693525678</v>
          </cell>
          <cell r="Q398">
            <v>0</v>
          </cell>
          <cell r="R398">
            <v>0</v>
          </cell>
          <cell r="S398">
            <v>53811.686817507376</v>
          </cell>
          <cell r="T398">
            <v>8.149072527885437E-10</v>
          </cell>
          <cell r="U398">
            <v>1921.845957769081</v>
          </cell>
          <cell r="V398">
            <v>53811.686817508191</v>
          </cell>
          <cell r="W398">
            <v>6752729.1693525678</v>
          </cell>
          <cell r="Y398">
            <v>6268886.2804628508</v>
          </cell>
          <cell r="Z398">
            <v>8386695.6213637469</v>
          </cell>
          <cell r="AA398">
            <v>0</v>
          </cell>
          <cell r="AB398">
            <v>257.02433749897688</v>
          </cell>
          <cell r="AC398">
            <v>0</v>
          </cell>
          <cell r="AD398">
            <v>257.02433749897688</v>
          </cell>
          <cell r="AE398">
            <v>0</v>
          </cell>
          <cell r="AF398">
            <v>7196.6814499713519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</row>
        <row r="399">
          <cell r="A399">
            <v>36889</v>
          </cell>
          <cell r="B399">
            <v>1.8144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3466533.1128573585</v>
          </cell>
          <cell r="K399">
            <v>1059.2184511508594</v>
          </cell>
          <cell r="L399">
            <v>30717.335083374943</v>
          </cell>
          <cell r="M399">
            <v>256268.37265318769</v>
          </cell>
          <cell r="N399">
            <v>3722801.4855105462</v>
          </cell>
          <cell r="O399">
            <v>6754651.015310335</v>
          </cell>
          <cell r="Q399">
            <v>0</v>
          </cell>
          <cell r="R399">
            <v>0</v>
          </cell>
          <cell r="S399">
            <v>55733.532775275497</v>
          </cell>
          <cell r="T399">
            <v>-8.7311491370201111E-11</v>
          </cell>
          <cell r="U399">
            <v>1921.8459577672184</v>
          </cell>
          <cell r="V399">
            <v>55733.532775275409</v>
          </cell>
          <cell r="W399">
            <v>6754651.015310335</v>
          </cell>
          <cell r="Y399">
            <v>6268886.2804628508</v>
          </cell>
          <cell r="Z399">
            <v>8386695.6213637469</v>
          </cell>
          <cell r="AA399">
            <v>0</v>
          </cell>
          <cell r="AB399">
            <v>257.02433749897688</v>
          </cell>
          <cell r="AC399">
            <v>0</v>
          </cell>
          <cell r="AD399">
            <v>257.02433749897688</v>
          </cell>
          <cell r="AE399">
            <v>0</v>
          </cell>
          <cell r="AF399">
            <v>7453.7057874703287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</row>
        <row r="400">
          <cell r="A400">
            <v>36890</v>
          </cell>
          <cell r="B400">
            <v>1.8144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3466533.1128573585</v>
          </cell>
          <cell r="K400">
            <v>1059.2184511508594</v>
          </cell>
          <cell r="L400">
            <v>31776.553534525803</v>
          </cell>
          <cell r="M400">
            <v>257327.59110433856</v>
          </cell>
          <cell r="N400">
            <v>3723860.7039616969</v>
          </cell>
          <cell r="O400">
            <v>6756572.8612681031</v>
          </cell>
          <cell r="Q400">
            <v>0</v>
          </cell>
          <cell r="R400">
            <v>0</v>
          </cell>
          <cell r="S400">
            <v>57655.378733043617</v>
          </cell>
          <cell r="T400">
            <v>-5.8207660913467407E-11</v>
          </cell>
          <cell r="U400">
            <v>1921.8459577681497</v>
          </cell>
          <cell r="V400">
            <v>57655.378733043559</v>
          </cell>
          <cell r="W400">
            <v>6756572.8612681031</v>
          </cell>
          <cell r="Y400">
            <v>6268886.2804628508</v>
          </cell>
          <cell r="Z400">
            <v>8386695.6213637469</v>
          </cell>
          <cell r="AA400">
            <v>0</v>
          </cell>
          <cell r="AB400">
            <v>257.02433749897688</v>
          </cell>
          <cell r="AC400">
            <v>0</v>
          </cell>
          <cell r="AD400">
            <v>257.02433749897688</v>
          </cell>
          <cell r="AE400">
            <v>0</v>
          </cell>
          <cell r="AF400">
            <v>7710.7301249693055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</row>
        <row r="401">
          <cell r="A401">
            <v>36891</v>
          </cell>
          <cell r="B401">
            <v>1.8144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466533.1128573585</v>
          </cell>
          <cell r="K401">
            <v>1059.2184511508594</v>
          </cell>
          <cell r="L401">
            <v>32835.771985676663</v>
          </cell>
          <cell r="M401">
            <v>258386.80955548942</v>
          </cell>
          <cell r="N401">
            <v>3724919.9224128481</v>
          </cell>
          <cell r="O401">
            <v>6758494.7072258713</v>
          </cell>
          <cell r="Q401">
            <v>0</v>
          </cell>
          <cell r="R401">
            <v>0</v>
          </cell>
          <cell r="S401">
            <v>59577.224690811738</v>
          </cell>
          <cell r="T401">
            <v>0</v>
          </cell>
          <cell r="U401">
            <v>1921.8459577681497</v>
          </cell>
          <cell r="V401">
            <v>59577.224690811709</v>
          </cell>
          <cell r="W401">
            <v>6758494.7072258713</v>
          </cell>
          <cell r="Y401">
            <v>6268886.2804628508</v>
          </cell>
          <cell r="Z401">
            <v>8386695.6213637469</v>
          </cell>
          <cell r="AA401">
            <v>0</v>
          </cell>
          <cell r="AB401">
            <v>257.02433749897688</v>
          </cell>
          <cell r="AC401">
            <v>0</v>
          </cell>
          <cell r="AD401">
            <v>257.02433749897688</v>
          </cell>
          <cell r="AE401">
            <v>0</v>
          </cell>
          <cell r="AF401">
            <v>7967.7544624682823</v>
          </cell>
          <cell r="AH401">
            <v>59577.224690811738</v>
          </cell>
          <cell r="AI401">
            <v>-2.9103830456733704E-11</v>
          </cell>
          <cell r="AJ401">
            <v>11915</v>
          </cell>
          <cell r="AK401">
            <v>0</v>
          </cell>
          <cell r="AL401">
            <v>0</v>
          </cell>
        </row>
      </sheetData>
      <sheetData sheetId="6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29513549.58785636</v>
          </cell>
          <cell r="F5">
            <v>0</v>
          </cell>
          <cell r="G5">
            <v>0</v>
          </cell>
          <cell r="H5">
            <v>0</v>
          </cell>
          <cell r="I5">
            <v>15350054.39634699</v>
          </cell>
          <cell r="J5">
            <v>15350054.39634699</v>
          </cell>
          <cell r="N5">
            <v>15350054.39634699</v>
          </cell>
          <cell r="O5">
            <v>29513549.58785636</v>
          </cell>
          <cell r="Q5">
            <v>29513549.58785636</v>
          </cell>
          <cell r="R5">
            <v>29513549.58785636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29513549.58785636</v>
          </cell>
          <cell r="Y5">
            <v>29513549.58785636</v>
          </cell>
          <cell r="Z5">
            <v>29513549.58785636</v>
          </cell>
          <cell r="AA5">
            <v>0</v>
          </cell>
          <cell r="AB5">
            <v>1210.0555331021108</v>
          </cell>
          <cell r="AC5">
            <v>0</v>
          </cell>
          <cell r="AD5">
            <v>1210.0555331021108</v>
          </cell>
          <cell r="AE5">
            <v>0</v>
          </cell>
          <cell r="AF5">
            <v>1210.0555331021108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200000</v>
          </cell>
          <cell r="F6">
            <v>0</v>
          </cell>
          <cell r="G6">
            <v>0</v>
          </cell>
          <cell r="H6">
            <v>0</v>
          </cell>
          <cell r="I6">
            <v>104052.85885229697</v>
          </cell>
          <cell r="J6">
            <v>15454107.255199287</v>
          </cell>
          <cell r="K6">
            <v>4690.2943988838024</v>
          </cell>
          <cell r="L6">
            <v>4690.2943988838024</v>
          </cell>
          <cell r="M6">
            <v>4690.2943988838024</v>
          </cell>
          <cell r="N6">
            <v>15458797.54959817</v>
          </cell>
          <cell r="O6">
            <v>29713354.770082641</v>
          </cell>
          <cell r="Q6">
            <v>29713549.58785636</v>
          </cell>
          <cell r="R6">
            <v>200000</v>
          </cell>
          <cell r="S6">
            <v>9015.2148640945561</v>
          </cell>
          <cell r="T6">
            <v>-9210.032637812943</v>
          </cell>
          <cell r="U6">
            <v>-194.81777371838689</v>
          </cell>
          <cell r="V6">
            <v>-194.81777371838689</v>
          </cell>
          <cell r="W6">
            <v>29713354.770082641</v>
          </cell>
          <cell r="Y6">
            <v>29713549.58785636</v>
          </cell>
          <cell r="Z6">
            <v>29713549.58785636</v>
          </cell>
          <cell r="AA6">
            <v>0</v>
          </cell>
          <cell r="AB6">
            <v>1218.2555331021108</v>
          </cell>
          <cell r="AC6">
            <v>0</v>
          </cell>
          <cell r="AD6">
            <v>1218.2555331021108</v>
          </cell>
          <cell r="AE6">
            <v>0</v>
          </cell>
          <cell r="AF6">
            <v>2428.3110662042218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500000</v>
          </cell>
          <cell r="F7">
            <v>0</v>
          </cell>
          <cell r="G7">
            <v>0</v>
          </cell>
          <cell r="H7">
            <v>0</v>
          </cell>
          <cell r="I7">
            <v>263852.24274406332</v>
          </cell>
          <cell r="J7">
            <v>15717959.497943351</v>
          </cell>
          <cell r="K7">
            <v>4722.0883279775599</v>
          </cell>
          <cell r="L7">
            <v>9412.3827268613622</v>
          </cell>
          <cell r="M7">
            <v>9412.3827268613622</v>
          </cell>
          <cell r="N7">
            <v>15727371.880670212</v>
          </cell>
          <cell r="O7">
            <v>29803369.713870052</v>
          </cell>
          <cell r="Q7">
            <v>30213549.58785636</v>
          </cell>
          <cell r="R7">
            <v>500000</v>
          </cell>
          <cell r="S7">
            <v>17836.46526740228</v>
          </cell>
          <cell r="T7">
            <v>-428016.33925370983</v>
          </cell>
          <cell r="U7">
            <v>-409985.05621258914</v>
          </cell>
          <cell r="V7">
            <v>-410179.87398630753</v>
          </cell>
          <cell r="W7">
            <v>29803369.713870052</v>
          </cell>
          <cell r="Y7">
            <v>30213549.58785636</v>
          </cell>
          <cell r="Z7">
            <v>30213549.58785636</v>
          </cell>
          <cell r="AA7">
            <v>0</v>
          </cell>
          <cell r="AB7">
            <v>1238.7555331021108</v>
          </cell>
          <cell r="AC7">
            <v>0</v>
          </cell>
          <cell r="AD7">
            <v>1238.7555331021108</v>
          </cell>
          <cell r="AE7">
            <v>0</v>
          </cell>
          <cell r="AF7">
            <v>3667.0665993063326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5717959.497943351</v>
          </cell>
          <cell r="K8">
            <v>4802.7098465938016</v>
          </cell>
          <cell r="L8">
            <v>14215.092573455164</v>
          </cell>
          <cell r="M8">
            <v>14215.092573455164</v>
          </cell>
          <cell r="N8">
            <v>15732174.590516806</v>
          </cell>
          <cell r="O8">
            <v>29812470.849029347</v>
          </cell>
          <cell r="Q8">
            <v>30213549.58785636</v>
          </cell>
          <cell r="R8">
            <v>0</v>
          </cell>
          <cell r="S8">
            <v>26937.600426697536</v>
          </cell>
          <cell r="T8">
            <v>-428016.33925371</v>
          </cell>
          <cell r="U8">
            <v>9101.1351592950523</v>
          </cell>
          <cell r="V8">
            <v>-401078.73882701248</v>
          </cell>
          <cell r="W8">
            <v>29812470.849029347</v>
          </cell>
          <cell r="Y8">
            <v>30213549.58785636</v>
          </cell>
          <cell r="Z8">
            <v>30213549.58785636</v>
          </cell>
          <cell r="AA8">
            <v>0</v>
          </cell>
          <cell r="AB8">
            <v>1238.7555331021108</v>
          </cell>
          <cell r="AC8">
            <v>0</v>
          </cell>
          <cell r="AD8">
            <v>1238.7555331021108</v>
          </cell>
          <cell r="AE8">
            <v>0</v>
          </cell>
          <cell r="AF8">
            <v>4905.8221324084434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5717959.497943351</v>
          </cell>
          <cell r="K9">
            <v>4802.7098465938016</v>
          </cell>
          <cell r="L9">
            <v>19017.802420048967</v>
          </cell>
          <cell r="M9">
            <v>19017.802420048967</v>
          </cell>
          <cell r="N9">
            <v>15736977.300363399</v>
          </cell>
          <cell r="O9">
            <v>29821571.984188642</v>
          </cell>
          <cell r="Q9">
            <v>30213549.58785636</v>
          </cell>
          <cell r="R9">
            <v>0</v>
          </cell>
          <cell r="S9">
            <v>36038.735585992792</v>
          </cell>
          <cell r="T9">
            <v>-428016.33925371023</v>
          </cell>
          <cell r="U9">
            <v>9101.1351592950523</v>
          </cell>
          <cell r="V9">
            <v>-391977.60366771743</v>
          </cell>
          <cell r="W9">
            <v>29821571.984188642</v>
          </cell>
          <cell r="Y9">
            <v>30213549.58785636</v>
          </cell>
          <cell r="Z9">
            <v>30213549.58785636</v>
          </cell>
          <cell r="AA9">
            <v>0</v>
          </cell>
          <cell r="AB9">
            <v>1238.7555331021108</v>
          </cell>
          <cell r="AC9">
            <v>0</v>
          </cell>
          <cell r="AD9">
            <v>1238.7555331021108</v>
          </cell>
          <cell r="AE9">
            <v>0</v>
          </cell>
          <cell r="AF9">
            <v>6144.5776655105547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800000</v>
          </cell>
          <cell r="F10">
            <v>0</v>
          </cell>
          <cell r="G10">
            <v>0</v>
          </cell>
          <cell r="H10">
            <v>0</v>
          </cell>
          <cell r="I10">
            <v>426121.231490359</v>
          </cell>
          <cell r="J10">
            <v>16144080.72943371</v>
          </cell>
          <cell r="K10">
            <v>4802.7098465938016</v>
          </cell>
          <cell r="L10">
            <v>23820.512266642771</v>
          </cell>
          <cell r="M10">
            <v>23820.512266642771</v>
          </cell>
          <cell r="N10">
            <v>16167901.241700353</v>
          </cell>
          <cell r="O10">
            <v>30353617.791168243</v>
          </cell>
          <cell r="Q10">
            <v>31013549.58785636</v>
          </cell>
          <cell r="R10">
            <v>800000</v>
          </cell>
          <cell r="S10">
            <v>44720.629729395136</v>
          </cell>
          <cell r="T10">
            <v>-704652.42641751224</v>
          </cell>
          <cell r="U10">
            <v>-267954.19302039966</v>
          </cell>
          <cell r="V10">
            <v>-659931.79668811709</v>
          </cell>
          <cell r="W10">
            <v>30353617.791168243</v>
          </cell>
          <cell r="Y10">
            <v>31013549.58785636</v>
          </cell>
          <cell r="Z10">
            <v>31013549.58785636</v>
          </cell>
          <cell r="AA10">
            <v>0</v>
          </cell>
          <cell r="AB10">
            <v>1271.5555331021108</v>
          </cell>
          <cell r="AC10">
            <v>0</v>
          </cell>
          <cell r="AD10">
            <v>1271.5555331021108</v>
          </cell>
          <cell r="AE10">
            <v>0</v>
          </cell>
          <cell r="AF10">
            <v>7416.1331986126652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144080.72943371</v>
          </cell>
          <cell r="K11">
            <v>4932.9135562158563</v>
          </cell>
          <cell r="L11">
            <v>28753.425822858626</v>
          </cell>
          <cell r="M11">
            <v>28753.425822858626</v>
          </cell>
          <cell r="N11">
            <v>16172834.155256568</v>
          </cell>
          <cell r="O11">
            <v>30193064.084448487</v>
          </cell>
          <cell r="Q11">
            <v>31013549.58785636</v>
          </cell>
          <cell r="R11">
            <v>0</v>
          </cell>
          <cell r="S11">
            <v>53679.770668694771</v>
          </cell>
          <cell r="T11">
            <v>-874165.27407656796</v>
          </cell>
          <cell r="U11">
            <v>-160553.70671975613</v>
          </cell>
          <cell r="V11">
            <v>-820485.50340787321</v>
          </cell>
          <cell r="W11">
            <v>30193064.084448487</v>
          </cell>
          <cell r="Y11">
            <v>31013549.58785636</v>
          </cell>
          <cell r="Z11">
            <v>31013549.58785636</v>
          </cell>
          <cell r="AA11">
            <v>0</v>
          </cell>
          <cell r="AB11">
            <v>1271.5555331021108</v>
          </cell>
          <cell r="AC11">
            <v>0</v>
          </cell>
          <cell r="AD11">
            <v>1271.5555331021108</v>
          </cell>
          <cell r="AE11">
            <v>0</v>
          </cell>
          <cell r="AF11">
            <v>8687.6887317147757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200000</v>
          </cell>
          <cell r="F12">
            <v>0</v>
          </cell>
          <cell r="G12">
            <v>0</v>
          </cell>
          <cell r="H12">
            <v>0</v>
          </cell>
          <cell r="I12">
            <v>107561.57900397979</v>
          </cell>
          <cell r="J12">
            <v>16251642.30843769</v>
          </cell>
          <cell r="K12">
            <v>4932.9135562158563</v>
          </cell>
          <cell r="L12">
            <v>33686.339379074481</v>
          </cell>
          <cell r="M12">
            <v>33686.339379074481</v>
          </cell>
          <cell r="N12">
            <v>16285328.647816764</v>
          </cell>
          <cell r="O12">
            <v>30280940.087750491</v>
          </cell>
          <cell r="Q12">
            <v>31213549.58785636</v>
          </cell>
          <cell r="R12">
            <v>200000</v>
          </cell>
          <cell r="S12">
            <v>62636.379441451085</v>
          </cell>
          <cell r="T12">
            <v>-995245.87954732007</v>
          </cell>
          <cell r="U12">
            <v>-112123.99669799581</v>
          </cell>
          <cell r="V12">
            <v>-932609.50010586902</v>
          </cell>
          <cell r="W12">
            <v>30280940.087750491</v>
          </cell>
          <cell r="Y12">
            <v>31213549.58785636</v>
          </cell>
          <cell r="Z12">
            <v>31213549.58785636</v>
          </cell>
          <cell r="AA12">
            <v>0</v>
          </cell>
          <cell r="AB12">
            <v>1279.7555331021108</v>
          </cell>
          <cell r="AC12">
            <v>0</v>
          </cell>
          <cell r="AD12">
            <v>1279.7555331021108</v>
          </cell>
          <cell r="AE12">
            <v>0</v>
          </cell>
          <cell r="AF12">
            <v>9967.4442648168861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6251642.30843769</v>
          </cell>
          <cell r="K13">
            <v>4965.7795942448502</v>
          </cell>
          <cell r="L13">
            <v>38652.118973319331</v>
          </cell>
          <cell r="M13">
            <v>38652.118973319331</v>
          </cell>
          <cell r="N13">
            <v>16290294.427411009</v>
          </cell>
          <cell r="O13">
            <v>30343931.429938488</v>
          </cell>
          <cell r="Q13">
            <v>31213549.58785636</v>
          </cell>
          <cell r="R13">
            <v>0</v>
          </cell>
          <cell r="S13">
            <v>71997.302011601918</v>
          </cell>
          <cell r="T13">
            <v>-941615.45992947393</v>
          </cell>
          <cell r="U13">
            <v>62991.342187996954</v>
          </cell>
          <cell r="V13">
            <v>-869618.15791787207</v>
          </cell>
          <cell r="W13">
            <v>30343931.429938488</v>
          </cell>
          <cell r="Y13">
            <v>31213549.58785636</v>
          </cell>
          <cell r="Z13">
            <v>31213549.58785636</v>
          </cell>
          <cell r="AA13">
            <v>0</v>
          </cell>
          <cell r="AB13">
            <v>1279.7555331021108</v>
          </cell>
          <cell r="AC13">
            <v>0</v>
          </cell>
          <cell r="AD13">
            <v>1279.7555331021108</v>
          </cell>
          <cell r="AE13">
            <v>0</v>
          </cell>
          <cell r="AF13">
            <v>11247.199797918996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150000</v>
          </cell>
          <cell r="F14">
            <v>0</v>
          </cell>
          <cell r="G14">
            <v>0</v>
          </cell>
          <cell r="H14">
            <v>0</v>
          </cell>
          <cell r="I14">
            <v>80351.403471180631</v>
          </cell>
          <cell r="J14">
            <v>16331993.711908871</v>
          </cell>
          <cell r="K14">
            <v>4965.7795942448502</v>
          </cell>
          <cell r="L14">
            <v>43617.898567564182</v>
          </cell>
          <cell r="M14">
            <v>43617.898567564182</v>
          </cell>
          <cell r="N14">
            <v>16375611.610476436</v>
          </cell>
          <cell r="O14">
            <v>30569991.754437409</v>
          </cell>
          <cell r="Q14">
            <v>31363549.58785636</v>
          </cell>
          <cell r="R14">
            <v>150000</v>
          </cell>
          <cell r="S14">
            <v>81425.893045928809</v>
          </cell>
          <cell r="T14">
            <v>-874983.72646487923</v>
          </cell>
          <cell r="U14">
            <v>76060.324498921633</v>
          </cell>
          <cell r="V14">
            <v>-793557.83341895044</v>
          </cell>
          <cell r="W14">
            <v>30569991.754437409</v>
          </cell>
          <cell r="Y14">
            <v>31363549.58785636</v>
          </cell>
          <cell r="Z14">
            <v>31363549.58785636</v>
          </cell>
          <cell r="AA14">
            <v>0</v>
          </cell>
          <cell r="AB14">
            <v>1285.9055331021107</v>
          </cell>
          <cell r="AC14">
            <v>0</v>
          </cell>
          <cell r="AD14">
            <v>1285.9055331021107</v>
          </cell>
          <cell r="AE14">
            <v>0</v>
          </cell>
          <cell r="AF14">
            <v>12533.105331021106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6331993.711908871</v>
          </cell>
          <cell r="K15">
            <v>4990.3314119721554</v>
          </cell>
          <cell r="L15">
            <v>48608.229979536336</v>
          </cell>
          <cell r="M15">
            <v>48608.229979536336</v>
          </cell>
          <cell r="N15">
            <v>16380601.941888407</v>
          </cell>
          <cell r="O15">
            <v>30579307.705117278</v>
          </cell>
          <cell r="Q15">
            <v>31363549.58785636</v>
          </cell>
          <cell r="R15">
            <v>0</v>
          </cell>
          <cell r="S15">
            <v>90741.843725798433</v>
          </cell>
          <cell r="T15">
            <v>-874983.7264648804</v>
          </cell>
          <cell r="U15">
            <v>9315.9506798684597</v>
          </cell>
          <cell r="V15">
            <v>-784241.88273908198</v>
          </cell>
          <cell r="W15">
            <v>30579307.705117278</v>
          </cell>
          <cell r="Y15">
            <v>31363549.58785636</v>
          </cell>
          <cell r="Z15">
            <v>31363549.58785636</v>
          </cell>
          <cell r="AA15">
            <v>0</v>
          </cell>
          <cell r="AB15">
            <v>1285.9055331021107</v>
          </cell>
          <cell r="AC15">
            <v>0</v>
          </cell>
          <cell r="AD15">
            <v>1285.9055331021107</v>
          </cell>
          <cell r="AE15">
            <v>0</v>
          </cell>
          <cell r="AF15">
            <v>13819.010864123216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6331993.711908871</v>
          </cell>
          <cell r="K16">
            <v>4990.3314119721554</v>
          </cell>
          <cell r="L16">
            <v>53598.56139150849</v>
          </cell>
          <cell r="M16">
            <v>53598.56139150849</v>
          </cell>
          <cell r="N16">
            <v>16385592.27330038</v>
          </cell>
          <cell r="O16">
            <v>30588623.65579715</v>
          </cell>
          <cell r="Q16">
            <v>31363549.58785636</v>
          </cell>
          <cell r="R16">
            <v>0</v>
          </cell>
          <cell r="S16">
            <v>100057.79440566806</v>
          </cell>
          <cell r="T16">
            <v>-874983.72646487784</v>
          </cell>
          <cell r="U16">
            <v>9315.950679872185</v>
          </cell>
          <cell r="V16">
            <v>-774925.93205920979</v>
          </cell>
          <cell r="W16">
            <v>30588623.65579715</v>
          </cell>
          <cell r="Y16">
            <v>31363549.58785636</v>
          </cell>
          <cell r="Z16">
            <v>31363549.58785636</v>
          </cell>
          <cell r="AA16">
            <v>0</v>
          </cell>
          <cell r="AB16">
            <v>1285.9055331021107</v>
          </cell>
          <cell r="AC16">
            <v>0</v>
          </cell>
          <cell r="AD16">
            <v>1285.9055331021107</v>
          </cell>
          <cell r="AE16">
            <v>0</v>
          </cell>
          <cell r="AF16">
            <v>15104.916397225326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6331993.711908871</v>
          </cell>
          <cell r="K17">
            <v>4990.3314119721554</v>
          </cell>
          <cell r="L17">
            <v>58588.892803480645</v>
          </cell>
          <cell r="M17">
            <v>58588.892803480645</v>
          </cell>
          <cell r="N17">
            <v>16390582.604712352</v>
          </cell>
          <cell r="O17">
            <v>30596300.548216548</v>
          </cell>
          <cell r="Q17">
            <v>31363549.58785636</v>
          </cell>
          <cell r="R17">
            <v>0</v>
          </cell>
          <cell r="S17">
            <v>109367.88619625733</v>
          </cell>
          <cell r="T17">
            <v>-876616.92583606928</v>
          </cell>
          <cell r="U17">
            <v>7676.892419397831</v>
          </cell>
          <cell r="V17">
            <v>-767249.03963981196</v>
          </cell>
          <cell r="W17">
            <v>30596300.548216548</v>
          </cell>
          <cell r="Y17">
            <v>31363549.58785636</v>
          </cell>
          <cell r="Z17">
            <v>31363549.58785636</v>
          </cell>
          <cell r="AA17">
            <v>0</v>
          </cell>
          <cell r="AB17">
            <v>1285.9055331021107</v>
          </cell>
          <cell r="AC17">
            <v>0</v>
          </cell>
          <cell r="AD17">
            <v>1285.9055331021107</v>
          </cell>
          <cell r="AE17">
            <v>0</v>
          </cell>
          <cell r="AF17">
            <v>16390.82193032743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6331993.711908871</v>
          </cell>
          <cell r="K18">
            <v>4990.3314119721554</v>
          </cell>
          <cell r="L18">
            <v>63579.224215452799</v>
          </cell>
          <cell r="M18">
            <v>63579.224215452799</v>
          </cell>
          <cell r="N18">
            <v>16395572.936124325</v>
          </cell>
          <cell r="O18">
            <v>30436741.598621197</v>
          </cell>
          <cell r="Q18">
            <v>31363549.58785636</v>
          </cell>
          <cell r="R18">
            <v>0</v>
          </cell>
          <cell r="S18">
            <v>118028.47183356658</v>
          </cell>
          <cell r="T18">
            <v>-1044836.4610687293</v>
          </cell>
          <cell r="U18">
            <v>-159558.94959535077</v>
          </cell>
          <cell r="V18">
            <v>-926807.98923516273</v>
          </cell>
          <cell r="W18">
            <v>30436741.598621197</v>
          </cell>
          <cell r="Y18">
            <v>31363549.58785636</v>
          </cell>
          <cell r="Z18">
            <v>31363549.58785636</v>
          </cell>
          <cell r="AA18">
            <v>0</v>
          </cell>
          <cell r="AB18">
            <v>1285.9055331021107</v>
          </cell>
          <cell r="AC18">
            <v>0</v>
          </cell>
          <cell r="AD18">
            <v>1285.9055331021107</v>
          </cell>
          <cell r="AE18">
            <v>0</v>
          </cell>
          <cell r="AF18">
            <v>17676.72746342955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500000</v>
          </cell>
          <cell r="F19">
            <v>0</v>
          </cell>
          <cell r="G19">
            <v>0</v>
          </cell>
          <cell r="H19">
            <v>0</v>
          </cell>
          <cell r="I19">
            <v>270811.89405838703</v>
          </cell>
          <cell r="J19">
            <v>16602805.605967259</v>
          </cell>
          <cell r="K19">
            <v>4990.3314119721554</v>
          </cell>
          <cell r="L19">
            <v>68569.555627424954</v>
          </cell>
          <cell r="M19">
            <v>68569.555627424954</v>
          </cell>
          <cell r="N19">
            <v>16671375.161594683</v>
          </cell>
          <cell r="O19">
            <v>30780359.960852265</v>
          </cell>
          <cell r="Q19">
            <v>31863549.58785636</v>
          </cell>
          <cell r="R19">
            <v>500000</v>
          </cell>
          <cell r="S19">
            <v>126599.97055491469</v>
          </cell>
          <cell r="T19">
            <v>-1209789.5975590092</v>
          </cell>
          <cell r="U19">
            <v>-156381.63776893169</v>
          </cell>
          <cell r="V19">
            <v>-1083189.6270040944</v>
          </cell>
          <cell r="W19">
            <v>30780359.960852265</v>
          </cell>
          <cell r="Y19">
            <v>31863549.58785636</v>
          </cell>
          <cell r="Z19">
            <v>31863549.58785636</v>
          </cell>
          <cell r="AA19">
            <v>0</v>
          </cell>
          <cell r="AB19">
            <v>1306.4055331021107</v>
          </cell>
          <cell r="AC19">
            <v>0</v>
          </cell>
          <cell r="AD19">
            <v>1306.4055331021107</v>
          </cell>
          <cell r="AE19">
            <v>0</v>
          </cell>
          <cell r="AF19">
            <v>18983.132996531662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6602805.605967259</v>
          </cell>
          <cell r="K20">
            <v>5073.0794907122181</v>
          </cell>
          <cell r="L20">
            <v>73642.635118137172</v>
          </cell>
          <cell r="M20">
            <v>73642.635118137172</v>
          </cell>
          <cell r="N20">
            <v>16676448.241085397</v>
          </cell>
          <cell r="O20">
            <v>30853096.890832093</v>
          </cell>
          <cell r="Q20">
            <v>31863549.58785636</v>
          </cell>
          <cell r="R20">
            <v>0</v>
          </cell>
          <cell r="S20">
            <v>136246.23923206559</v>
          </cell>
          <cell r="T20">
            <v>-1146698.9362563328</v>
          </cell>
          <cell r="U20">
            <v>72736.929979827255</v>
          </cell>
          <cell r="V20">
            <v>-1010452.6970242672</v>
          </cell>
          <cell r="W20">
            <v>30853096.890832093</v>
          </cell>
          <cell r="Y20">
            <v>31863549.58785636</v>
          </cell>
          <cell r="Z20">
            <v>31863549.58785636</v>
          </cell>
          <cell r="AA20">
            <v>0</v>
          </cell>
          <cell r="AB20">
            <v>1306.4055331021107</v>
          </cell>
          <cell r="AC20">
            <v>0</v>
          </cell>
          <cell r="AD20">
            <v>1306.4055331021107</v>
          </cell>
          <cell r="AE20">
            <v>0</v>
          </cell>
          <cell r="AF20">
            <v>20289.538529633774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602805.605967259</v>
          </cell>
          <cell r="K21">
            <v>5073.0794907122181</v>
          </cell>
          <cell r="L21">
            <v>78715.71460884939</v>
          </cell>
          <cell r="M21">
            <v>78715.71460884939</v>
          </cell>
          <cell r="N21">
            <v>16681521.320576109</v>
          </cell>
          <cell r="O21">
            <v>30705676.294784445</v>
          </cell>
          <cell r="Q21">
            <v>31863549.58785636</v>
          </cell>
          <cell r="R21">
            <v>0</v>
          </cell>
          <cell r="S21">
            <v>144892.01588050908</v>
          </cell>
          <cell r="T21">
            <v>-1302765.3089524235</v>
          </cell>
          <cell r="U21">
            <v>-147420.5960476473</v>
          </cell>
          <cell r="V21">
            <v>-1157873.2930719145</v>
          </cell>
          <cell r="W21">
            <v>30705676.294784445</v>
          </cell>
          <cell r="Y21">
            <v>31863549.58785636</v>
          </cell>
          <cell r="Z21">
            <v>31863549.58785636</v>
          </cell>
          <cell r="AA21">
            <v>0</v>
          </cell>
          <cell r="AB21">
            <v>1306.4055331021107</v>
          </cell>
          <cell r="AC21">
            <v>0</v>
          </cell>
          <cell r="AD21">
            <v>1306.4055331021107</v>
          </cell>
          <cell r="AE21">
            <v>0</v>
          </cell>
          <cell r="AF21">
            <v>21595.944062735885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6602805.605967259</v>
          </cell>
          <cell r="K22">
            <v>5073.0794907122181</v>
          </cell>
          <cell r="L22">
            <v>83788.794099561608</v>
          </cell>
          <cell r="M22">
            <v>83788.794099561608</v>
          </cell>
          <cell r="N22">
            <v>16686594.400066821</v>
          </cell>
          <cell r="O22">
            <v>30715014.312202998</v>
          </cell>
          <cell r="Q22">
            <v>31863549.58785636</v>
          </cell>
          <cell r="R22">
            <v>0</v>
          </cell>
          <cell r="S22">
            <v>154230.03329906304</v>
          </cell>
          <cell r="T22">
            <v>-1302765.3089524254</v>
          </cell>
          <cell r="U22">
            <v>9338.0174185521901</v>
          </cell>
          <cell r="V22">
            <v>-1148535.2756533623</v>
          </cell>
          <cell r="W22">
            <v>30715014.312202998</v>
          </cell>
          <cell r="Y22">
            <v>31863549.58785636</v>
          </cell>
          <cell r="Z22">
            <v>31863549.58785636</v>
          </cell>
          <cell r="AA22">
            <v>0</v>
          </cell>
          <cell r="AB22">
            <v>1306.4055331021107</v>
          </cell>
          <cell r="AC22">
            <v>0</v>
          </cell>
          <cell r="AD22">
            <v>1306.4055331021107</v>
          </cell>
          <cell r="AE22">
            <v>0</v>
          </cell>
          <cell r="AF22">
            <v>22902.349595837997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6602805.605967259</v>
          </cell>
          <cell r="K23">
            <v>5073.0794907122181</v>
          </cell>
          <cell r="L23">
            <v>88861.873590273826</v>
          </cell>
          <cell r="M23">
            <v>88861.873590273826</v>
          </cell>
          <cell r="N23">
            <v>16691667.479557533</v>
          </cell>
          <cell r="O23">
            <v>30724352.32962155</v>
          </cell>
          <cell r="Q23">
            <v>31863549.58785636</v>
          </cell>
          <cell r="R23">
            <v>0</v>
          </cell>
          <cell r="S23">
            <v>163568.05071761704</v>
          </cell>
          <cell r="T23">
            <v>-1302765.308952427</v>
          </cell>
          <cell r="U23">
            <v>9338.0174185521901</v>
          </cell>
          <cell r="V23">
            <v>-1139197.2582348101</v>
          </cell>
          <cell r="W23">
            <v>30724352.32962155</v>
          </cell>
          <cell r="Y23">
            <v>31863549.58785636</v>
          </cell>
          <cell r="Z23">
            <v>31863549.58785636</v>
          </cell>
          <cell r="AA23">
            <v>0</v>
          </cell>
          <cell r="AB23">
            <v>1306.4055331021107</v>
          </cell>
          <cell r="AC23">
            <v>0</v>
          </cell>
          <cell r="AD23">
            <v>1306.4055331021107</v>
          </cell>
          <cell r="AE23">
            <v>0</v>
          </cell>
          <cell r="AF23">
            <v>24208.755128940109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200000</v>
          </cell>
          <cell r="F24">
            <v>0</v>
          </cell>
          <cell r="G24">
            <v>0</v>
          </cell>
          <cell r="H24">
            <v>0</v>
          </cell>
          <cell r="I24">
            <v>110023.10485201892</v>
          </cell>
          <cell r="J24">
            <v>16712828.710819278</v>
          </cell>
          <cell r="K24">
            <v>5073.0794907122181</v>
          </cell>
          <cell r="L24">
            <v>93934.953080986044</v>
          </cell>
          <cell r="M24">
            <v>93934.953080986044</v>
          </cell>
          <cell r="N24">
            <v>16806763.663900264</v>
          </cell>
          <cell r="O24">
            <v>30551334.988237899</v>
          </cell>
          <cell r="Q24">
            <v>32063549.58785636</v>
          </cell>
          <cell r="R24">
            <v>200000</v>
          </cell>
          <cell r="S24">
            <v>170754.95771061644</v>
          </cell>
          <cell r="T24">
            <v>-1682969.5573290775</v>
          </cell>
          <cell r="U24">
            <v>-373017.3413836509</v>
          </cell>
          <cell r="V24">
            <v>-1512214.599618461</v>
          </cell>
          <cell r="W24">
            <v>30551334.988237899</v>
          </cell>
          <cell r="Y24">
            <v>32063549.58785636</v>
          </cell>
          <cell r="Z24">
            <v>32063549.58785636</v>
          </cell>
          <cell r="AA24">
            <v>0</v>
          </cell>
          <cell r="AB24">
            <v>1314.6055331021107</v>
          </cell>
          <cell r="AC24">
            <v>0</v>
          </cell>
          <cell r="AD24">
            <v>1314.6055331021107</v>
          </cell>
          <cell r="AE24">
            <v>0</v>
          </cell>
          <cell r="AF24">
            <v>25523.360662042222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16712828.710819278</v>
          </cell>
          <cell r="K25">
            <v>5106.697661639224</v>
          </cell>
          <cell r="L25">
            <v>99041.650742625265</v>
          </cell>
          <cell r="M25">
            <v>99041.650742625265</v>
          </cell>
          <cell r="N25">
            <v>16811870.361561902</v>
          </cell>
          <cell r="O25">
            <v>30342063.62854692</v>
          </cell>
          <cell r="Q25">
            <v>32063549.58785636</v>
          </cell>
          <cell r="R25">
            <v>0</v>
          </cell>
          <cell r="S25">
            <v>178750.37126029006</v>
          </cell>
          <cell r="T25">
            <v>-1900236.3305697301</v>
          </cell>
          <cell r="U25">
            <v>-209271.35969097912</v>
          </cell>
          <cell r="V25">
            <v>-1721485.9593094401</v>
          </cell>
          <cell r="W25">
            <v>30342063.62854692</v>
          </cell>
          <cell r="Y25">
            <v>32063549.58785636</v>
          </cell>
          <cell r="Z25">
            <v>32063549.58785636</v>
          </cell>
          <cell r="AA25">
            <v>0</v>
          </cell>
          <cell r="AB25">
            <v>1314.6055331021107</v>
          </cell>
          <cell r="AC25">
            <v>0</v>
          </cell>
          <cell r="AD25">
            <v>1314.6055331021107</v>
          </cell>
          <cell r="AE25">
            <v>0</v>
          </cell>
          <cell r="AF25">
            <v>26837.966195144334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498000</v>
          </cell>
          <cell r="F26">
            <v>0</v>
          </cell>
          <cell r="G26">
            <v>0</v>
          </cell>
          <cell r="H26">
            <v>0</v>
          </cell>
          <cell r="I26">
            <v>273116.15663047059</v>
          </cell>
          <cell r="J26">
            <v>16985944.867449749</v>
          </cell>
          <cell r="K26">
            <v>5106.697661639224</v>
          </cell>
          <cell r="L26">
            <v>104148.34840426448</v>
          </cell>
          <cell r="M26">
            <v>104148.34840426448</v>
          </cell>
          <cell r="N26">
            <v>17090093.215854015</v>
          </cell>
          <cell r="O26">
            <v>31162075.969788209</v>
          </cell>
          <cell r="Q26">
            <v>32561549.58785636</v>
          </cell>
          <cell r="R26">
            <v>498000</v>
          </cell>
          <cell r="S26">
            <v>189904.09848033584</v>
          </cell>
          <cell r="T26">
            <v>-1589377.7165484871</v>
          </cell>
          <cell r="U26">
            <v>322012.34124128893</v>
          </cell>
          <cell r="V26">
            <v>-1399473.6180681512</v>
          </cell>
          <cell r="W26">
            <v>31162075.969788209</v>
          </cell>
          <cell r="Y26">
            <v>32561549.58785636</v>
          </cell>
          <cell r="Z26">
            <v>32561549.58785636</v>
          </cell>
          <cell r="AA26">
            <v>0</v>
          </cell>
          <cell r="AB26">
            <v>1335.0235331021108</v>
          </cell>
          <cell r="AC26">
            <v>0</v>
          </cell>
          <cell r="AD26">
            <v>1335.0235331021108</v>
          </cell>
          <cell r="AE26">
            <v>0</v>
          </cell>
          <cell r="AF26">
            <v>28172.989728246444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6985944.867449749</v>
          </cell>
          <cell r="K27">
            <v>5190.1498206096458</v>
          </cell>
          <cell r="L27">
            <v>109338.49822487413</v>
          </cell>
          <cell r="M27">
            <v>109338.49822487413</v>
          </cell>
          <cell r="N27">
            <v>17095283.365674622</v>
          </cell>
          <cell r="O27">
            <v>31120253.838874083</v>
          </cell>
          <cell r="Q27">
            <v>32561549.58785636</v>
          </cell>
          <cell r="R27">
            <v>0</v>
          </cell>
          <cell r="S27">
            <v>199039.80216856085</v>
          </cell>
          <cell r="T27">
            <v>-1640335.5511508377</v>
          </cell>
          <cell r="U27">
            <v>-41822.130914125592</v>
          </cell>
          <cell r="V27">
            <v>-1441295.7489822768</v>
          </cell>
          <cell r="W27">
            <v>31120253.838874083</v>
          </cell>
          <cell r="Y27">
            <v>32561549.58785636</v>
          </cell>
          <cell r="Z27">
            <v>32561549.58785636</v>
          </cell>
          <cell r="AA27">
            <v>0</v>
          </cell>
          <cell r="AB27">
            <v>1335.0235331021108</v>
          </cell>
          <cell r="AC27">
            <v>0</v>
          </cell>
          <cell r="AD27">
            <v>1335.0235331021108</v>
          </cell>
          <cell r="AE27">
            <v>0</v>
          </cell>
          <cell r="AF27">
            <v>29508.013261348555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6985944.867449749</v>
          </cell>
          <cell r="K28">
            <v>5190.1498206096458</v>
          </cell>
          <cell r="L28">
            <v>114528.64804548377</v>
          </cell>
          <cell r="M28">
            <v>114528.64804548377</v>
          </cell>
          <cell r="N28">
            <v>17100473.515495233</v>
          </cell>
          <cell r="O28">
            <v>31269925.870434582</v>
          </cell>
          <cell r="Q28">
            <v>32561549.58785636</v>
          </cell>
          <cell r="R28">
            <v>0</v>
          </cell>
          <cell r="S28">
            <v>209427.08581597163</v>
          </cell>
          <cell r="T28">
            <v>-1501050.8032377493</v>
          </cell>
          <cell r="U28">
            <v>149672.03156049922</v>
          </cell>
          <cell r="V28">
            <v>-1291623.7174217775</v>
          </cell>
          <cell r="W28">
            <v>31269925.870434582</v>
          </cell>
          <cell r="Y28">
            <v>32561549.58785636</v>
          </cell>
          <cell r="Z28">
            <v>32561549.58785636</v>
          </cell>
          <cell r="AA28">
            <v>0</v>
          </cell>
          <cell r="AB28">
            <v>1335.0235331021108</v>
          </cell>
          <cell r="AC28">
            <v>0</v>
          </cell>
          <cell r="AD28">
            <v>1335.0235331021108</v>
          </cell>
          <cell r="AE28">
            <v>0</v>
          </cell>
          <cell r="AF28">
            <v>30843.036794450665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6985944.867449749</v>
          </cell>
          <cell r="K29">
            <v>5190.1498206096458</v>
          </cell>
          <cell r="L29">
            <v>119718.79786609342</v>
          </cell>
          <cell r="M29">
            <v>119718.79786609342</v>
          </cell>
          <cell r="N29">
            <v>17105663.665315844</v>
          </cell>
          <cell r="O29">
            <v>31279416.578396551</v>
          </cell>
          <cell r="Q29">
            <v>32561549.58785636</v>
          </cell>
          <cell r="R29">
            <v>0</v>
          </cell>
          <cell r="S29">
            <v>218917.79377793841</v>
          </cell>
          <cell r="T29">
            <v>-1501050.8032377469</v>
          </cell>
          <cell r="U29">
            <v>9490.7079619690776</v>
          </cell>
          <cell r="V29">
            <v>-1282133.0094598085</v>
          </cell>
          <cell r="W29">
            <v>31279416.578396551</v>
          </cell>
          <cell r="Y29">
            <v>32561549.58785636</v>
          </cell>
          <cell r="Z29">
            <v>32561549.58785636</v>
          </cell>
          <cell r="AA29">
            <v>0</v>
          </cell>
          <cell r="AB29">
            <v>1335.0235331021108</v>
          </cell>
          <cell r="AC29">
            <v>0</v>
          </cell>
          <cell r="AD29">
            <v>1335.0235331021108</v>
          </cell>
          <cell r="AE29">
            <v>0</v>
          </cell>
          <cell r="AF29">
            <v>32178.060327552776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6985944.867449749</v>
          </cell>
          <cell r="K30">
            <v>5190.1498206096458</v>
          </cell>
          <cell r="L30">
            <v>124908.94768670306</v>
          </cell>
          <cell r="M30">
            <v>124908.94768670306</v>
          </cell>
          <cell r="N30">
            <v>17110853.815136451</v>
          </cell>
          <cell r="O30">
            <v>31288907.286358517</v>
          </cell>
          <cell r="Q30">
            <v>32561549.58785636</v>
          </cell>
          <cell r="R30">
            <v>0</v>
          </cell>
          <cell r="S30">
            <v>228408.50173990522</v>
          </cell>
          <cell r="T30">
            <v>-1501050.8032377483</v>
          </cell>
          <cell r="U30">
            <v>9490.7079619653523</v>
          </cell>
          <cell r="V30">
            <v>-1272642.3014978431</v>
          </cell>
          <cell r="W30">
            <v>31288907.286358517</v>
          </cell>
          <cell r="Y30">
            <v>32561549.58785636</v>
          </cell>
          <cell r="Z30">
            <v>32561549.58785636</v>
          </cell>
          <cell r="AA30">
            <v>0</v>
          </cell>
          <cell r="AB30">
            <v>1335.0235331021108</v>
          </cell>
          <cell r="AC30">
            <v>0</v>
          </cell>
          <cell r="AD30">
            <v>1335.0235331021108</v>
          </cell>
          <cell r="AE30">
            <v>0</v>
          </cell>
          <cell r="AF30">
            <v>33513.083860654886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6985944.867449749</v>
          </cell>
          <cell r="K31">
            <v>5190.1498206096458</v>
          </cell>
          <cell r="L31">
            <v>130099.0975073127</v>
          </cell>
          <cell r="M31">
            <v>130099.0975073127</v>
          </cell>
          <cell r="N31">
            <v>17116043.964957062</v>
          </cell>
          <cell r="O31">
            <v>31305244.411906466</v>
          </cell>
          <cell r="Q31">
            <v>32561549.58785636</v>
          </cell>
          <cell r="R31">
            <v>0</v>
          </cell>
          <cell r="S31">
            <v>237951.24934087493</v>
          </cell>
          <cell r="T31">
            <v>-1494256.4252907687</v>
          </cell>
          <cell r="U31">
            <v>16337.125547949225</v>
          </cell>
          <cell r="V31">
            <v>-1256305.1759498939</v>
          </cell>
          <cell r="W31">
            <v>31305244.411906466</v>
          </cell>
          <cell r="Y31">
            <v>32561549.58785636</v>
          </cell>
          <cell r="Z31">
            <v>32561549.58785636</v>
          </cell>
          <cell r="AA31">
            <v>0</v>
          </cell>
          <cell r="AB31">
            <v>1335.0235331021108</v>
          </cell>
          <cell r="AC31">
            <v>0</v>
          </cell>
          <cell r="AD31">
            <v>1335.0235331021108</v>
          </cell>
          <cell r="AE31">
            <v>0</v>
          </cell>
          <cell r="AF31">
            <v>34848.107393756996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8700000</v>
          </cell>
          <cell r="F32">
            <v>0</v>
          </cell>
          <cell r="G32">
            <v>0</v>
          </cell>
          <cell r="H32">
            <v>0</v>
          </cell>
          <cell r="I32">
            <v>4762686.8122844473</v>
          </cell>
          <cell r="J32">
            <v>21748631.679734197</v>
          </cell>
          <cell r="K32">
            <v>5190.1498206096458</v>
          </cell>
          <cell r="L32">
            <v>135289.24732792235</v>
          </cell>
          <cell r="M32">
            <v>135289.24732792235</v>
          </cell>
          <cell r="N32">
            <v>21883920.92706212</v>
          </cell>
          <cell r="O32">
            <v>39975358.357464373</v>
          </cell>
          <cell r="Q32">
            <v>41261549.58785636</v>
          </cell>
          <cell r="R32">
            <v>8700000</v>
          </cell>
          <cell r="S32">
            <v>247132.86809391575</v>
          </cell>
          <cell r="T32">
            <v>-1533324.0984859024</v>
          </cell>
          <cell r="U32">
            <v>-29886.054442092776</v>
          </cell>
          <cell r="V32">
            <v>-1286191.2303919867</v>
          </cell>
          <cell r="W32">
            <v>39975358.357464373</v>
          </cell>
          <cell r="Y32">
            <v>41261549.58785636</v>
          </cell>
          <cell r="Z32">
            <v>41261549.58785636</v>
          </cell>
          <cell r="AA32">
            <v>0</v>
          </cell>
          <cell r="AB32">
            <v>1691.7235331021109</v>
          </cell>
          <cell r="AC32">
            <v>0</v>
          </cell>
          <cell r="AD32">
            <v>1691.7235331021109</v>
          </cell>
          <cell r="AE32">
            <v>0</v>
          </cell>
          <cell r="AF32">
            <v>36539.830926859104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1748631.679734197</v>
          </cell>
          <cell r="K33">
            <v>6645.4152354743383</v>
          </cell>
          <cell r="L33">
            <v>141934.66256339668</v>
          </cell>
          <cell r="M33">
            <v>141934.66256339668</v>
          </cell>
          <cell r="N33">
            <v>21890566.342297595</v>
          </cell>
          <cell r="O33">
            <v>40035656.783428073</v>
          </cell>
          <cell r="Q33">
            <v>41261549.58785636</v>
          </cell>
          <cell r="R33">
            <v>0</v>
          </cell>
          <cell r="S33">
            <v>259584.30436219618</v>
          </cell>
          <cell r="T33">
            <v>-1485477.1087904831</v>
          </cell>
          <cell r="U33">
            <v>60298.425963699818</v>
          </cell>
          <cell r="V33">
            <v>-1225892.8044282869</v>
          </cell>
          <cell r="W33">
            <v>40035656.783428073</v>
          </cell>
          <cell r="Y33">
            <v>41261549.58785636</v>
          </cell>
          <cell r="Z33">
            <v>41261549.58785636</v>
          </cell>
          <cell r="AA33">
            <v>0</v>
          </cell>
          <cell r="AB33">
            <v>1691.7235331021109</v>
          </cell>
          <cell r="AC33">
            <v>0</v>
          </cell>
          <cell r="AD33">
            <v>1691.7235331021109</v>
          </cell>
          <cell r="AE33">
            <v>0</v>
          </cell>
          <cell r="AF33">
            <v>38231.554459961211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1748631.679734197</v>
          </cell>
          <cell r="K34">
            <v>6645.4152354743383</v>
          </cell>
          <cell r="L34">
            <v>148580.077798871</v>
          </cell>
          <cell r="M34">
            <v>148580.077798871</v>
          </cell>
          <cell r="N34">
            <v>21897211.757533066</v>
          </cell>
          <cell r="O34">
            <v>39787233.763437577</v>
          </cell>
          <cell r="Q34">
            <v>41261549.58785636</v>
          </cell>
          <cell r="R34">
            <v>0</v>
          </cell>
          <cell r="S34">
            <v>269970.0013605486</v>
          </cell>
          <cell r="T34">
            <v>-1744285.8257793318</v>
          </cell>
          <cell r="U34">
            <v>-248423.01999049634</v>
          </cell>
          <cell r="V34">
            <v>-1474315.8244187832</v>
          </cell>
          <cell r="W34">
            <v>39787233.763437577</v>
          </cell>
          <cell r="Y34">
            <v>41261549.58785636</v>
          </cell>
          <cell r="Z34">
            <v>41261549.58785636</v>
          </cell>
          <cell r="AA34">
            <v>0</v>
          </cell>
          <cell r="AB34">
            <v>1691.7235331021109</v>
          </cell>
          <cell r="AC34">
            <v>0</v>
          </cell>
          <cell r="AD34">
            <v>1691.7235331021109</v>
          </cell>
          <cell r="AE34">
            <v>0</v>
          </cell>
          <cell r="AF34">
            <v>39923.277993063319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21748631.679734197</v>
          </cell>
          <cell r="K35">
            <v>6645.4152354743383</v>
          </cell>
          <cell r="L35">
            <v>155225.49303434533</v>
          </cell>
          <cell r="M35">
            <v>155225.49303434533</v>
          </cell>
          <cell r="N35">
            <v>21903857.172768541</v>
          </cell>
          <cell r="O35">
            <v>39186000.482082918</v>
          </cell>
          <cell r="Q35">
            <v>41261549.58785636</v>
          </cell>
          <cell r="R35">
            <v>0</v>
          </cell>
          <cell r="S35">
            <v>277698.40703844378</v>
          </cell>
          <cell r="T35">
            <v>-2353247.5128118852</v>
          </cell>
          <cell r="U35">
            <v>-601233.28135465831</v>
          </cell>
          <cell r="V35">
            <v>-2075549.1057734415</v>
          </cell>
          <cell r="W35">
            <v>39186000.482082918</v>
          </cell>
          <cell r="Y35">
            <v>41261549.58785636</v>
          </cell>
          <cell r="Z35">
            <v>41261549.58785636</v>
          </cell>
          <cell r="AA35">
            <v>0</v>
          </cell>
          <cell r="AB35">
            <v>1691.7235331021109</v>
          </cell>
          <cell r="AC35">
            <v>0</v>
          </cell>
          <cell r="AD35">
            <v>1691.7235331021109</v>
          </cell>
          <cell r="AE35">
            <v>0</v>
          </cell>
          <cell r="AF35">
            <v>41615.001526165426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161870.91</v>
          </cell>
          <cell r="I36">
            <v>161870.91</v>
          </cell>
          <cell r="J36">
            <v>21910502.589734197</v>
          </cell>
          <cell r="K36">
            <v>6645.4152354743383</v>
          </cell>
          <cell r="L36">
            <v>6645.4152354743383</v>
          </cell>
          <cell r="M36">
            <v>-1.7301803454756737E-3</v>
          </cell>
          <cell r="N36">
            <v>21910502.588004015</v>
          </cell>
          <cell r="O36">
            <v>39197889.129939184</v>
          </cell>
          <cell r="Q36">
            <v>0</v>
          </cell>
          <cell r="R36">
            <v>0</v>
          </cell>
          <cell r="S36">
            <v>11888.647856263591</v>
          </cell>
          <cell r="T36">
            <v>1.7153070075437427E-9</v>
          </cell>
          <cell r="U36">
            <v>11888.647856265306</v>
          </cell>
          <cell r="V36">
            <v>11888.647856265306</v>
          </cell>
          <cell r="W36">
            <v>39197889.129939184</v>
          </cell>
          <cell r="Y36">
            <v>39197889.129939184</v>
          </cell>
          <cell r="Z36">
            <v>41261549.58785636</v>
          </cell>
          <cell r="AA36">
            <v>-2063660.4579171762</v>
          </cell>
          <cell r="AB36">
            <v>1607.1134543275066</v>
          </cell>
          <cell r="AC36">
            <v>0</v>
          </cell>
          <cell r="AD36">
            <v>1607.1134543275066</v>
          </cell>
          <cell r="AE36">
            <v>0</v>
          </cell>
          <cell r="AF36">
            <v>1607.1134543275066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1910502.589734197</v>
          </cell>
          <cell r="K37">
            <v>6694.8757913076706</v>
          </cell>
          <cell r="L37">
            <v>13340.291026782008</v>
          </cell>
          <cell r="M37">
            <v>6694.8740611273251</v>
          </cell>
          <cell r="N37">
            <v>21917197.463795323</v>
          </cell>
          <cell r="O37">
            <v>39209866.262729831</v>
          </cell>
          <cell r="Q37">
            <v>0</v>
          </cell>
          <cell r="R37">
            <v>0</v>
          </cell>
          <cell r="S37">
            <v>23865.780646913012</v>
          </cell>
          <cell r="T37">
            <v>-2.5829649530351162E-10</v>
          </cell>
          <cell r="U37">
            <v>11977.132790647447</v>
          </cell>
          <cell r="V37">
            <v>23865.780646912754</v>
          </cell>
          <cell r="W37">
            <v>39209866.262729831</v>
          </cell>
          <cell r="Y37">
            <v>39197889.129939184</v>
          </cell>
          <cell r="Z37">
            <v>41261549.58785636</v>
          </cell>
          <cell r="AA37">
            <v>0</v>
          </cell>
          <cell r="AB37">
            <v>1607.1134543275066</v>
          </cell>
          <cell r="AC37">
            <v>0</v>
          </cell>
          <cell r="AD37">
            <v>1607.1134543275066</v>
          </cell>
          <cell r="AE37">
            <v>0</v>
          </cell>
          <cell r="AF37">
            <v>3214.2269086550132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16516.990000000002</v>
          </cell>
          <cell r="F38">
            <v>0</v>
          </cell>
          <cell r="G38">
            <v>0</v>
          </cell>
          <cell r="H38">
            <v>0</v>
          </cell>
          <cell r="I38">
            <v>9232.5265511458929</v>
          </cell>
          <cell r="J38">
            <v>21919735.116285343</v>
          </cell>
          <cell r="K38">
            <v>6694.8757913076706</v>
          </cell>
          <cell r="L38">
            <v>20035.166818089678</v>
          </cell>
          <cell r="M38">
            <v>13389.749852434996</v>
          </cell>
          <cell r="N38">
            <v>21933124.866137777</v>
          </cell>
          <cell r="O38">
            <v>39238360.385520481</v>
          </cell>
          <cell r="Q38">
            <v>16516.990000000002</v>
          </cell>
          <cell r="R38">
            <v>16516.990000000002</v>
          </cell>
          <cell r="S38">
            <v>35842.913437562434</v>
          </cell>
          <cell r="T38">
            <v>-2.2337189875543118E-9</v>
          </cell>
          <cell r="U38">
            <v>11977.132790647447</v>
          </cell>
          <cell r="V38">
            <v>35842.913437560201</v>
          </cell>
          <cell r="W38">
            <v>39238360.385520481</v>
          </cell>
          <cell r="Y38">
            <v>39214406.119939186</v>
          </cell>
          <cell r="Z38">
            <v>41278066.577856362</v>
          </cell>
          <cell r="AA38">
            <v>0</v>
          </cell>
          <cell r="AB38">
            <v>1607.7906509175066</v>
          </cell>
          <cell r="AC38">
            <v>0</v>
          </cell>
          <cell r="AD38">
            <v>1607.7906509175066</v>
          </cell>
          <cell r="AE38">
            <v>0</v>
          </cell>
          <cell r="AF38">
            <v>4822.017559572519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1919735.116285343</v>
          </cell>
          <cell r="K39">
            <v>6697.6968410871887</v>
          </cell>
          <cell r="L39">
            <v>26732.863659176866</v>
          </cell>
          <cell r="M39">
            <v>20087.446693522186</v>
          </cell>
          <cell r="N39">
            <v>21939822.562978864</v>
          </cell>
          <cell r="O39">
            <v>39515814.418181233</v>
          </cell>
          <cell r="Q39">
            <v>16516.990000000002</v>
          </cell>
          <cell r="R39">
            <v>0</v>
          </cell>
          <cell r="S39">
            <v>48148.560736543455</v>
          </cell>
          <cell r="T39">
            <v>265148.38536176929</v>
          </cell>
          <cell r="U39">
            <v>277454.03266075253</v>
          </cell>
          <cell r="V39">
            <v>313296.94609831274</v>
          </cell>
          <cell r="W39">
            <v>39515814.418181233</v>
          </cell>
          <cell r="Y39">
            <v>39214406.119939186</v>
          </cell>
          <cell r="Z39">
            <v>41278066.577856362</v>
          </cell>
          <cell r="AA39">
            <v>0</v>
          </cell>
          <cell r="AB39">
            <v>1607.7906509175066</v>
          </cell>
          <cell r="AC39">
            <v>0</v>
          </cell>
          <cell r="AD39">
            <v>1607.7906509175066</v>
          </cell>
          <cell r="AE39">
            <v>0</v>
          </cell>
          <cell r="AF39">
            <v>6429.8082104900259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900000</v>
          </cell>
          <cell r="F40">
            <v>0</v>
          </cell>
          <cell r="G40">
            <v>0</v>
          </cell>
          <cell r="H40">
            <v>0</v>
          </cell>
          <cell r="I40">
            <v>490810.92872334621</v>
          </cell>
          <cell r="J40">
            <v>22410546.045008689</v>
          </cell>
          <cell r="K40">
            <v>6697.6968410871887</v>
          </cell>
          <cell r="L40">
            <v>33430.560500264051</v>
          </cell>
          <cell r="M40">
            <v>26785.143534609375</v>
          </cell>
          <cell r="N40">
            <v>22437331.188543297</v>
          </cell>
          <cell r="O40">
            <v>41143334.200431846</v>
          </cell>
          <cell r="Q40">
            <v>916516.99</v>
          </cell>
          <cell r="R40">
            <v>900000</v>
          </cell>
          <cell r="S40">
            <v>61301.618789334192</v>
          </cell>
          <cell r="T40">
            <v>979515.10955959151</v>
          </cell>
          <cell r="U40">
            <v>727519.78225061297</v>
          </cell>
          <cell r="V40">
            <v>1040816.7283489257</v>
          </cell>
          <cell r="W40">
            <v>41143334.200431846</v>
          </cell>
          <cell r="Y40">
            <v>40114406.119939186</v>
          </cell>
          <cell r="Z40">
            <v>42178066.577856362</v>
          </cell>
          <cell r="AA40">
            <v>0</v>
          </cell>
          <cell r="AB40">
            <v>1644.6906509175067</v>
          </cell>
          <cell r="AC40">
            <v>0</v>
          </cell>
          <cell r="AD40">
            <v>1644.6906509175067</v>
          </cell>
          <cell r="AE40">
            <v>0</v>
          </cell>
          <cell r="AF40">
            <v>8074.4988614075328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2410546.045008689</v>
          </cell>
          <cell r="K41">
            <v>6847.6668470859886</v>
          </cell>
          <cell r="L41">
            <v>40278.227347350039</v>
          </cell>
          <cell r="M41">
            <v>33632.810381695366</v>
          </cell>
          <cell r="N41">
            <v>22444178.855390385</v>
          </cell>
          <cell r="O41">
            <v>41620485.269435927</v>
          </cell>
          <cell r="Q41">
            <v>916516.99</v>
          </cell>
          <cell r="R41">
            <v>0</v>
          </cell>
          <cell r="S41">
            <v>74691.944792925919</v>
          </cell>
          <cell r="T41">
            <v>1443275.8525600811</v>
          </cell>
          <cell r="U41">
            <v>477151.06900408119</v>
          </cell>
          <cell r="V41">
            <v>1517967.7973530069</v>
          </cell>
          <cell r="W41">
            <v>41620485.269435927</v>
          </cell>
          <cell r="Y41">
            <v>40114406.119939186</v>
          </cell>
          <cell r="Z41">
            <v>42178066.577856362</v>
          </cell>
          <cell r="AA41">
            <v>0</v>
          </cell>
          <cell r="AB41">
            <v>1644.6906509175067</v>
          </cell>
          <cell r="AC41">
            <v>0</v>
          </cell>
          <cell r="AD41">
            <v>1644.6906509175067</v>
          </cell>
          <cell r="AE41">
            <v>0</v>
          </cell>
          <cell r="AF41">
            <v>9719.1895123250397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2410546.045008689</v>
          </cell>
          <cell r="K42">
            <v>6847.6668470859886</v>
          </cell>
          <cell r="L42">
            <v>47125.894194436027</v>
          </cell>
          <cell r="M42">
            <v>40480.477228781354</v>
          </cell>
          <cell r="N42">
            <v>22451026.522237472</v>
          </cell>
          <cell r="O42">
            <v>41446840.062702596</v>
          </cell>
          <cell r="Q42">
            <v>916516.99</v>
          </cell>
          <cell r="R42">
            <v>0</v>
          </cell>
          <cell r="S42">
            <v>86999.113272348346</v>
          </cell>
          <cell r="T42">
            <v>1257323.4773473274</v>
          </cell>
          <cell r="U42">
            <v>-173645.20673333108</v>
          </cell>
          <cell r="V42">
            <v>1344322.5906196758</v>
          </cell>
          <cell r="W42">
            <v>41446840.062702596</v>
          </cell>
          <cell r="Y42">
            <v>40114406.119939186</v>
          </cell>
          <cell r="Z42">
            <v>42178066.577856362</v>
          </cell>
          <cell r="AA42">
            <v>0</v>
          </cell>
          <cell r="AB42">
            <v>1644.6906509175067</v>
          </cell>
          <cell r="AC42">
            <v>0</v>
          </cell>
          <cell r="AD42">
            <v>1644.6906509175067</v>
          </cell>
          <cell r="AE42">
            <v>0</v>
          </cell>
          <cell r="AF42">
            <v>11363.880163242546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22410546.045008689</v>
          </cell>
          <cell r="K43">
            <v>6847.6668470859886</v>
          </cell>
          <cell r="L43">
            <v>53973.561041522014</v>
          </cell>
          <cell r="M43">
            <v>47328.144075867342</v>
          </cell>
          <cell r="N43">
            <v>22457874.189084556</v>
          </cell>
          <cell r="O43">
            <v>41459481.540468998</v>
          </cell>
          <cell r="Q43">
            <v>916516.99</v>
          </cell>
          <cell r="R43">
            <v>0</v>
          </cell>
          <cell r="S43">
            <v>99640.591038753788</v>
          </cell>
          <cell r="T43">
            <v>1257323.4773473241</v>
          </cell>
          <cell r="U43">
            <v>12641.477766402066</v>
          </cell>
          <cell r="V43">
            <v>1356964.0683860779</v>
          </cell>
          <cell r="W43">
            <v>41459481.540468998</v>
          </cell>
          <cell r="Y43">
            <v>40114406.119939186</v>
          </cell>
          <cell r="Z43">
            <v>42178066.577856362</v>
          </cell>
          <cell r="AA43">
            <v>0</v>
          </cell>
          <cell r="AB43">
            <v>1644.6906509175067</v>
          </cell>
          <cell r="AC43">
            <v>0</v>
          </cell>
          <cell r="AD43">
            <v>1644.6906509175067</v>
          </cell>
          <cell r="AE43">
            <v>0</v>
          </cell>
          <cell r="AF43">
            <v>13008.570814160052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2410546.045008689</v>
          </cell>
          <cell r="K44">
            <v>6847.6668470859886</v>
          </cell>
          <cell r="L44">
            <v>60821.227888608002</v>
          </cell>
          <cell r="M44">
            <v>54175.810922953329</v>
          </cell>
          <cell r="N44">
            <v>22464721.855931643</v>
          </cell>
          <cell r="O44">
            <v>41472123.018235408</v>
          </cell>
          <cell r="Q44">
            <v>916516.99</v>
          </cell>
          <cell r="R44">
            <v>0</v>
          </cell>
          <cell r="S44">
            <v>112282.06880515924</v>
          </cell>
          <cell r="T44">
            <v>1257323.4773473281</v>
          </cell>
          <cell r="U44">
            <v>12641.477766409516</v>
          </cell>
          <cell r="V44">
            <v>1369605.5461524874</v>
          </cell>
          <cell r="W44">
            <v>41472123.018235408</v>
          </cell>
          <cell r="Y44">
            <v>40114406.119939186</v>
          </cell>
          <cell r="Z44">
            <v>42178066.577856362</v>
          </cell>
          <cell r="AA44">
            <v>0</v>
          </cell>
          <cell r="AB44">
            <v>1644.6906509175067</v>
          </cell>
          <cell r="AC44">
            <v>0</v>
          </cell>
          <cell r="AD44">
            <v>1644.6906509175067</v>
          </cell>
          <cell r="AE44">
            <v>0</v>
          </cell>
          <cell r="AF44">
            <v>14653.261465077558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2410546.045008689</v>
          </cell>
          <cell r="K45">
            <v>6847.6668470859886</v>
          </cell>
          <cell r="L45">
            <v>67668.89473569399</v>
          </cell>
          <cell r="M45">
            <v>61023.477770039317</v>
          </cell>
          <cell r="N45">
            <v>22471569.522778727</v>
          </cell>
          <cell r="O45">
            <v>41080276.244591795</v>
          </cell>
          <cell r="Q45">
            <v>916516.99</v>
          </cell>
          <cell r="R45">
            <v>0</v>
          </cell>
          <cell r="S45">
            <v>123705.50646632219</v>
          </cell>
          <cell r="T45">
            <v>854053.26604255231</v>
          </cell>
          <cell r="U45">
            <v>-391846.77364361286</v>
          </cell>
          <cell r="V45">
            <v>977758.77250887454</v>
          </cell>
          <cell r="W45">
            <v>41080276.244591795</v>
          </cell>
          <cell r="Y45">
            <v>40114406.119939186</v>
          </cell>
          <cell r="Z45">
            <v>42178066.577856362</v>
          </cell>
          <cell r="AA45">
            <v>0</v>
          </cell>
          <cell r="AB45">
            <v>1644.6906509175067</v>
          </cell>
          <cell r="AC45">
            <v>0</v>
          </cell>
          <cell r="AD45">
            <v>1644.6906509175067</v>
          </cell>
          <cell r="AE45">
            <v>0</v>
          </cell>
          <cell r="AF45">
            <v>16297.952115995064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2410546.045008689</v>
          </cell>
          <cell r="K46">
            <v>6847.6668470859886</v>
          </cell>
          <cell r="L46">
            <v>74516.561582779977</v>
          </cell>
          <cell r="M46">
            <v>67871.144617125305</v>
          </cell>
          <cell r="N46">
            <v>22478417.189625815</v>
          </cell>
          <cell r="O46">
            <v>40823053.458079442</v>
          </cell>
          <cell r="Q46">
            <v>916516.99</v>
          </cell>
          <cell r="R46">
            <v>0</v>
          </cell>
          <cell r="S46">
            <v>135329.52749048671</v>
          </cell>
          <cell r="T46">
            <v>585206.45850603527</v>
          </cell>
          <cell r="U46">
            <v>-257222.78651235253</v>
          </cell>
          <cell r="V46">
            <v>720535.98599652201</v>
          </cell>
          <cell r="W46">
            <v>40823053.458079442</v>
          </cell>
          <cell r="Y46">
            <v>40114406.119939186</v>
          </cell>
          <cell r="Z46">
            <v>42178066.577856362</v>
          </cell>
          <cell r="AA46">
            <v>0</v>
          </cell>
          <cell r="AB46">
            <v>1644.6906509175067</v>
          </cell>
          <cell r="AC46">
            <v>0</v>
          </cell>
          <cell r="AD46">
            <v>1644.6906509175067</v>
          </cell>
          <cell r="AE46">
            <v>0</v>
          </cell>
          <cell r="AF46">
            <v>17942.6427669125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2410546.045008689</v>
          </cell>
          <cell r="K47">
            <v>6847.6668470859886</v>
          </cell>
          <cell r="L47">
            <v>81364.228429865965</v>
          </cell>
          <cell r="M47">
            <v>74718.811464211292</v>
          </cell>
          <cell r="N47">
            <v>22485264.856472902</v>
          </cell>
          <cell r="O47">
            <v>40965904.042007983</v>
          </cell>
          <cell r="Q47">
            <v>916516.99</v>
          </cell>
          <cell r="R47">
            <v>0</v>
          </cell>
          <cell r="S47">
            <v>148237.48777637281</v>
          </cell>
          <cell r="T47">
            <v>715149.08214868954</v>
          </cell>
          <cell r="U47">
            <v>142850.58392854035</v>
          </cell>
          <cell r="V47">
            <v>863386.56992506236</v>
          </cell>
          <cell r="W47">
            <v>40965904.042007983</v>
          </cell>
          <cell r="Y47">
            <v>40114406.119939186</v>
          </cell>
          <cell r="Z47">
            <v>42178066.577856362</v>
          </cell>
          <cell r="AA47">
            <v>0</v>
          </cell>
          <cell r="AB47">
            <v>1644.6906509175067</v>
          </cell>
          <cell r="AC47">
            <v>0</v>
          </cell>
          <cell r="AD47">
            <v>1644.6906509175067</v>
          </cell>
          <cell r="AE47">
            <v>0</v>
          </cell>
          <cell r="AF47">
            <v>19587.333417830076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22410546.045008689</v>
          </cell>
          <cell r="K48">
            <v>6847.6668470859886</v>
          </cell>
          <cell r="L48">
            <v>88211.895276951953</v>
          </cell>
          <cell r="M48">
            <v>81566.47831129728</v>
          </cell>
          <cell r="N48">
            <v>22492112.523319986</v>
          </cell>
          <cell r="O48">
            <v>41192054.875208221</v>
          </cell>
          <cell r="Q48">
            <v>916516.99</v>
          </cell>
          <cell r="R48">
            <v>0</v>
          </cell>
          <cell r="S48">
            <v>161551.26501020981</v>
          </cell>
          <cell r="T48">
            <v>927986.13811509125</v>
          </cell>
          <cell r="U48">
            <v>226150.83320023865</v>
          </cell>
          <cell r="V48">
            <v>1089537.403125301</v>
          </cell>
          <cell r="W48">
            <v>41192054.875208221</v>
          </cell>
          <cell r="Y48">
            <v>40114406.119939186</v>
          </cell>
          <cell r="Z48">
            <v>42178066.577856362</v>
          </cell>
          <cell r="AA48">
            <v>0</v>
          </cell>
          <cell r="AB48">
            <v>1644.6906509175067</v>
          </cell>
          <cell r="AC48">
            <v>0</v>
          </cell>
          <cell r="AD48">
            <v>1644.6906509175067</v>
          </cell>
          <cell r="AE48">
            <v>0</v>
          </cell>
          <cell r="AF48">
            <v>21232.024068747582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610000</v>
          </cell>
          <cell r="F49">
            <v>0</v>
          </cell>
          <cell r="G49">
            <v>0</v>
          </cell>
          <cell r="H49">
            <v>0</v>
          </cell>
          <cell r="I49">
            <v>335293.79431649536</v>
          </cell>
          <cell r="J49">
            <v>22745839.839325186</v>
          </cell>
          <cell r="K49">
            <v>6847.6668470859886</v>
          </cell>
          <cell r="L49">
            <v>95059.562124037941</v>
          </cell>
          <cell r="M49">
            <v>88414.145158383268</v>
          </cell>
          <cell r="N49">
            <v>22834253.98448357</v>
          </cell>
          <cell r="O49">
            <v>41542358.273970954</v>
          </cell>
          <cell r="Q49">
            <v>1526516.99</v>
          </cell>
          <cell r="R49">
            <v>610000</v>
          </cell>
          <cell r="S49">
            <v>172941.86137226221</v>
          </cell>
          <cell r="T49">
            <v>656898.94051577151</v>
          </cell>
          <cell r="U49">
            <v>-259696.60123726726</v>
          </cell>
          <cell r="V49">
            <v>829840.80188803375</v>
          </cell>
          <cell r="W49">
            <v>41542358.273970954</v>
          </cell>
          <cell r="Y49">
            <v>40724406.119939186</v>
          </cell>
          <cell r="Z49">
            <v>42788066.577856362</v>
          </cell>
          <cell r="AA49">
            <v>0</v>
          </cell>
          <cell r="AB49">
            <v>1669.7006509175067</v>
          </cell>
          <cell r="AC49">
            <v>0</v>
          </cell>
          <cell r="AD49">
            <v>1669.7006509175067</v>
          </cell>
          <cell r="AE49">
            <v>0</v>
          </cell>
          <cell r="AF49">
            <v>22901.72471966509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2745839.839325186</v>
          </cell>
          <cell r="K50">
            <v>6950.1177286826951</v>
          </cell>
          <cell r="L50">
            <v>102009.67985272064</v>
          </cell>
          <cell r="M50">
            <v>95364.262887065968</v>
          </cell>
          <cell r="N50">
            <v>22841204.10221225</v>
          </cell>
          <cell r="O50">
            <v>41555002.623154745</v>
          </cell>
          <cell r="Q50">
            <v>1526516.99</v>
          </cell>
          <cell r="R50">
            <v>0</v>
          </cell>
          <cell r="S50">
            <v>185586.21055605466</v>
          </cell>
          <cell r="T50">
            <v>656898.94051576941</v>
          </cell>
          <cell r="U50">
            <v>12644.349183790386</v>
          </cell>
          <cell r="V50">
            <v>842485.15107182413</v>
          </cell>
          <cell r="W50">
            <v>41555002.623154745</v>
          </cell>
          <cell r="Y50">
            <v>40724406.119939186</v>
          </cell>
          <cell r="Z50">
            <v>42788066.577856362</v>
          </cell>
          <cell r="AA50">
            <v>0</v>
          </cell>
          <cell r="AB50">
            <v>1669.7006509175067</v>
          </cell>
          <cell r="AC50">
            <v>0</v>
          </cell>
          <cell r="AD50">
            <v>1669.7006509175067</v>
          </cell>
          <cell r="AE50">
            <v>0</v>
          </cell>
          <cell r="AF50">
            <v>24571.425370582598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2745839.839325186</v>
          </cell>
          <cell r="K51">
            <v>6950.1177286826951</v>
          </cell>
          <cell r="L51">
            <v>108959.79758140334</v>
          </cell>
          <cell r="M51">
            <v>102314.38061574867</v>
          </cell>
          <cell r="N51">
            <v>22848154.219940934</v>
          </cell>
          <cell r="O51">
            <v>41567646.972338542</v>
          </cell>
          <cell r="Q51">
            <v>1526516.99</v>
          </cell>
          <cell r="R51">
            <v>0</v>
          </cell>
          <cell r="S51">
            <v>198230.55973984709</v>
          </cell>
          <cell r="T51">
            <v>656898.94051577488</v>
          </cell>
          <cell r="U51">
            <v>12644.349183797836</v>
          </cell>
          <cell r="V51">
            <v>855129.50025562197</v>
          </cell>
          <cell r="W51">
            <v>41567646.972338542</v>
          </cell>
          <cell r="Y51">
            <v>40724406.119939186</v>
          </cell>
          <cell r="Z51">
            <v>42788066.577856362</v>
          </cell>
          <cell r="AA51">
            <v>0</v>
          </cell>
          <cell r="AB51">
            <v>1669.7006509175067</v>
          </cell>
          <cell r="AC51">
            <v>0</v>
          </cell>
          <cell r="AD51">
            <v>1669.7006509175067</v>
          </cell>
          <cell r="AE51">
            <v>0</v>
          </cell>
          <cell r="AF51">
            <v>26241.126021500106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2745839.839325186</v>
          </cell>
          <cell r="K52">
            <v>6950.1177286826951</v>
          </cell>
          <cell r="L52">
            <v>115909.91531008604</v>
          </cell>
          <cell r="M52">
            <v>109264.49834443137</v>
          </cell>
          <cell r="N52">
            <v>22855104.337669618</v>
          </cell>
          <cell r="O52">
            <v>41132331.276504017</v>
          </cell>
          <cell r="Q52">
            <v>1526516.99</v>
          </cell>
          <cell r="R52">
            <v>0</v>
          </cell>
          <cell r="S52">
            <v>208603.07458356186</v>
          </cell>
          <cell r="T52">
            <v>211210.72983753518</v>
          </cell>
          <cell r="U52">
            <v>-435315.69583452493</v>
          </cell>
          <cell r="V52">
            <v>419813.80442109704</v>
          </cell>
          <cell r="W52">
            <v>41132331.276504017</v>
          </cell>
          <cell r="Y52">
            <v>40724406.119939186</v>
          </cell>
          <cell r="Z52">
            <v>42788066.577856362</v>
          </cell>
          <cell r="AA52">
            <v>0</v>
          </cell>
          <cell r="AB52">
            <v>1669.7006509175067</v>
          </cell>
          <cell r="AC52">
            <v>0</v>
          </cell>
          <cell r="AD52">
            <v>1669.7006509175067</v>
          </cell>
          <cell r="AE52">
            <v>0</v>
          </cell>
          <cell r="AF52">
            <v>27910.826672417614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2745839.839325186</v>
          </cell>
          <cell r="K53">
            <v>6950.1177286826951</v>
          </cell>
          <cell r="L53">
            <v>122860.03303876874</v>
          </cell>
          <cell r="M53">
            <v>116214.61607311407</v>
          </cell>
          <cell r="N53">
            <v>22862054.455398299</v>
          </cell>
          <cell r="O53">
            <v>41053391.185558729</v>
          </cell>
          <cell r="Q53">
            <v>1526516.99</v>
          </cell>
          <cell r="R53">
            <v>0</v>
          </cell>
          <cell r="S53">
            <v>220619.76132771705</v>
          </cell>
          <cell r="T53">
            <v>120253.95214809146</v>
          </cell>
          <cell r="U53">
            <v>-78940.090945288539</v>
          </cell>
          <cell r="V53">
            <v>340873.7134758085</v>
          </cell>
          <cell r="W53">
            <v>41053391.185558729</v>
          </cell>
          <cell r="Y53">
            <v>40724406.119939186</v>
          </cell>
          <cell r="Z53">
            <v>42788066.577856362</v>
          </cell>
          <cell r="AA53">
            <v>0</v>
          </cell>
          <cell r="AB53">
            <v>1669.7006509175067</v>
          </cell>
          <cell r="AC53">
            <v>0</v>
          </cell>
          <cell r="AD53">
            <v>1669.7006509175067</v>
          </cell>
          <cell r="AE53">
            <v>0</v>
          </cell>
          <cell r="AF53">
            <v>29580.527323335122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2745839.839325186</v>
          </cell>
          <cell r="K54">
            <v>6950.1177286826951</v>
          </cell>
          <cell r="L54">
            <v>129810.15076745144</v>
          </cell>
          <cell r="M54">
            <v>123164.73380179677</v>
          </cell>
          <cell r="N54">
            <v>22869004.573126983</v>
          </cell>
          <cell r="O54">
            <v>40990403.796872802</v>
          </cell>
          <cell r="Q54">
            <v>1526516.99</v>
          </cell>
          <cell r="R54">
            <v>0</v>
          </cell>
          <cell r="S54">
            <v>232671.71423557997</v>
          </cell>
          <cell r="T54">
            <v>45214.610554301733</v>
          </cell>
          <cell r="U54">
            <v>-62987.388685926795</v>
          </cell>
          <cell r="V54">
            <v>277886.32478988171</v>
          </cell>
          <cell r="W54">
            <v>40990403.796872802</v>
          </cell>
          <cell r="Y54">
            <v>40724406.119939186</v>
          </cell>
          <cell r="Z54">
            <v>42788066.577856362</v>
          </cell>
          <cell r="AA54">
            <v>0</v>
          </cell>
          <cell r="AB54">
            <v>1669.7006509175067</v>
          </cell>
          <cell r="AC54">
            <v>0</v>
          </cell>
          <cell r="AD54">
            <v>1669.7006509175067</v>
          </cell>
          <cell r="AE54">
            <v>0</v>
          </cell>
          <cell r="AF54">
            <v>31250.22797425263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22745839.839325186</v>
          </cell>
          <cell r="K55">
            <v>6950.1177286826951</v>
          </cell>
          <cell r="L55">
            <v>136760.26849613414</v>
          </cell>
          <cell r="M55">
            <v>130114.85153047947</v>
          </cell>
          <cell r="N55">
            <v>22875954.690855667</v>
          </cell>
          <cell r="O55">
            <v>41140116.916034833</v>
          </cell>
          <cell r="Q55">
            <v>1526516.99</v>
          </cell>
          <cell r="R55">
            <v>0</v>
          </cell>
          <cell r="S55">
            <v>245949.66686344764</v>
          </cell>
          <cell r="T55">
            <v>181649.77708846459</v>
          </cell>
          <cell r="U55">
            <v>149713.11916203052</v>
          </cell>
          <cell r="V55">
            <v>427599.44395191222</v>
          </cell>
          <cell r="W55">
            <v>41140116.916034833</v>
          </cell>
          <cell r="Y55">
            <v>40724406.119939186</v>
          </cell>
          <cell r="Z55">
            <v>42788066.577856362</v>
          </cell>
          <cell r="AA55">
            <v>0</v>
          </cell>
          <cell r="AB55">
            <v>1669.7006509175067</v>
          </cell>
          <cell r="AC55">
            <v>0</v>
          </cell>
          <cell r="AD55">
            <v>1669.7006509175067</v>
          </cell>
          <cell r="AE55">
            <v>0</v>
          </cell>
          <cell r="AF55">
            <v>32919.928625170134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745839.839325186</v>
          </cell>
          <cell r="K56">
            <v>6950.1177286826951</v>
          </cell>
          <cell r="L56">
            <v>143710.38622481684</v>
          </cell>
          <cell r="M56">
            <v>137064.96925916217</v>
          </cell>
          <cell r="N56">
            <v>22882904.808584347</v>
          </cell>
          <cell r="O56">
            <v>40733858.849760994</v>
          </cell>
          <cell r="Q56">
            <v>1526516.99</v>
          </cell>
          <cell r="R56">
            <v>0</v>
          </cell>
          <cell r="S56">
            <v>255818.85851879648</v>
          </cell>
          <cell r="T56">
            <v>-234477.48084072254</v>
          </cell>
          <cell r="U56">
            <v>-406258.06627383828</v>
          </cell>
          <cell r="V56">
            <v>21341.377678073943</v>
          </cell>
          <cell r="W56">
            <v>40733858.849760994</v>
          </cell>
          <cell r="Y56">
            <v>40724406.119939186</v>
          </cell>
          <cell r="Z56">
            <v>42788066.577856362</v>
          </cell>
          <cell r="AA56">
            <v>0</v>
          </cell>
          <cell r="AB56">
            <v>1669.7006509175067</v>
          </cell>
          <cell r="AC56">
            <v>0</v>
          </cell>
          <cell r="AD56">
            <v>1669.7006509175067</v>
          </cell>
          <cell r="AE56">
            <v>0</v>
          </cell>
          <cell r="AF56">
            <v>34589.629276087639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2745839.839325186</v>
          </cell>
          <cell r="K57">
            <v>6950.1177286826951</v>
          </cell>
          <cell r="L57">
            <v>150660.50395349954</v>
          </cell>
          <cell r="M57">
            <v>144015.08698784487</v>
          </cell>
          <cell r="N57">
            <v>22889854.926313031</v>
          </cell>
          <cell r="O57">
            <v>40746230.75432983</v>
          </cell>
          <cell r="Q57">
            <v>1526516.99</v>
          </cell>
          <cell r="R57">
            <v>0</v>
          </cell>
          <cell r="S57">
            <v>268190.76308762457</v>
          </cell>
          <cell r="T57">
            <v>-234477.48084071453</v>
          </cell>
          <cell r="U57">
            <v>12371.904568836093</v>
          </cell>
          <cell r="V57">
            <v>33713.282246910036</v>
          </cell>
          <cell r="W57">
            <v>40746230.75432983</v>
          </cell>
          <cell r="Y57">
            <v>40724406.119939186</v>
          </cell>
          <cell r="Z57">
            <v>42788066.577856362</v>
          </cell>
          <cell r="AA57">
            <v>0</v>
          </cell>
          <cell r="AB57">
            <v>1669.7006509175067</v>
          </cell>
          <cell r="AC57">
            <v>0</v>
          </cell>
          <cell r="AD57">
            <v>1669.7006509175067</v>
          </cell>
          <cell r="AE57">
            <v>0</v>
          </cell>
          <cell r="AF57">
            <v>36259.329927005143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2745839.839325186</v>
          </cell>
          <cell r="K58">
            <v>6950.1177286826951</v>
          </cell>
          <cell r="L58">
            <v>157610.62168218225</v>
          </cell>
          <cell r="M58">
            <v>150965.20471652757</v>
          </cell>
          <cell r="N58">
            <v>22896805.044041712</v>
          </cell>
          <cell r="O58">
            <v>40758602.658898652</v>
          </cell>
          <cell r="Q58">
            <v>1526516.99</v>
          </cell>
          <cell r="R58">
            <v>0</v>
          </cell>
          <cell r="S58">
            <v>280562.66765645263</v>
          </cell>
          <cell r="T58">
            <v>-234477.4808407214</v>
          </cell>
          <cell r="U58">
            <v>12371.904568821192</v>
          </cell>
          <cell r="V58">
            <v>46085.186815731227</v>
          </cell>
          <cell r="W58">
            <v>40758602.658898652</v>
          </cell>
          <cell r="Y58">
            <v>40724406.119939186</v>
          </cell>
          <cell r="Z58">
            <v>42788066.577856362</v>
          </cell>
          <cell r="AA58">
            <v>0</v>
          </cell>
          <cell r="AB58">
            <v>1669.7006509175067</v>
          </cell>
          <cell r="AC58">
            <v>0</v>
          </cell>
          <cell r="AD58">
            <v>1669.7006509175067</v>
          </cell>
          <cell r="AE58">
            <v>0</v>
          </cell>
          <cell r="AF58">
            <v>37929.030577922647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2745839.839325186</v>
          </cell>
          <cell r="K59">
            <v>6950.1177286826951</v>
          </cell>
          <cell r="L59">
            <v>164560.73941086495</v>
          </cell>
          <cell r="M59">
            <v>157915.32244521027</v>
          </cell>
          <cell r="N59">
            <v>22903755.161770396</v>
          </cell>
          <cell r="O59">
            <v>40732038.17969247</v>
          </cell>
          <cell r="Q59">
            <v>1526516.99</v>
          </cell>
          <cell r="R59">
            <v>0</v>
          </cell>
          <cell r="S59">
            <v>292654.8189682822</v>
          </cell>
          <cell r="T59">
            <v>-273134.11135873303</v>
          </cell>
          <cell r="U59">
            <v>-26564.479206182063</v>
          </cell>
          <cell r="V59">
            <v>19520.707609549165</v>
          </cell>
          <cell r="W59">
            <v>40732038.17969247</v>
          </cell>
          <cell r="Y59">
            <v>40724406.119939186</v>
          </cell>
          <cell r="Z59">
            <v>42788066.577856362</v>
          </cell>
          <cell r="AA59">
            <v>0</v>
          </cell>
          <cell r="AB59">
            <v>1669.7006509175067</v>
          </cell>
          <cell r="AC59">
            <v>0</v>
          </cell>
          <cell r="AD59">
            <v>1669.7006509175067</v>
          </cell>
          <cell r="AE59">
            <v>0</v>
          </cell>
          <cell r="AF59">
            <v>39598.731228840152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22745839.839325186</v>
          </cell>
          <cell r="K60">
            <v>6950.1177286826951</v>
          </cell>
          <cell r="L60">
            <v>171510.85713954765</v>
          </cell>
          <cell r="M60">
            <v>164865.44017389297</v>
          </cell>
          <cell r="N60">
            <v>22910705.27949908</v>
          </cell>
          <cell r="O60">
            <v>40441976.959371775</v>
          </cell>
          <cell r="Q60">
            <v>1526516.99</v>
          </cell>
          <cell r="R60">
            <v>0</v>
          </cell>
          <cell r="S60">
            <v>302750.96502272954</v>
          </cell>
          <cell r="T60">
            <v>-573291.47773387446</v>
          </cell>
          <cell r="U60">
            <v>-290061.22032069415</v>
          </cell>
          <cell r="V60">
            <v>-270540.51271114498</v>
          </cell>
          <cell r="W60">
            <v>40441976.959371775</v>
          </cell>
          <cell r="Y60">
            <v>40724406.119939186</v>
          </cell>
          <cell r="Z60">
            <v>42788066.577856362</v>
          </cell>
          <cell r="AA60">
            <v>0</v>
          </cell>
          <cell r="AB60">
            <v>1669.7006509175067</v>
          </cell>
          <cell r="AC60">
            <v>0</v>
          </cell>
          <cell r="AD60">
            <v>1669.7006509175067</v>
          </cell>
          <cell r="AE60">
            <v>0</v>
          </cell>
          <cell r="AF60">
            <v>41268.431879757656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2745839.839325186</v>
          </cell>
          <cell r="K61">
            <v>6950.1177286826951</v>
          </cell>
          <cell r="L61">
            <v>178460.97486823035</v>
          </cell>
          <cell r="M61">
            <v>171815.55790257567</v>
          </cell>
          <cell r="N61">
            <v>22917655.39722776</v>
          </cell>
          <cell r="O61">
            <v>40658212.440221772</v>
          </cell>
          <cell r="Q61">
            <v>1526516.99</v>
          </cell>
          <cell r="R61">
            <v>0</v>
          </cell>
          <cell r="S61">
            <v>316607.61551372748</v>
          </cell>
          <cell r="T61">
            <v>-370912.64737487625</v>
          </cell>
          <cell r="U61">
            <v>216235.48084999621</v>
          </cell>
          <cell r="V61">
            <v>-54305.031861148775</v>
          </cell>
          <cell r="W61">
            <v>40658212.440221772</v>
          </cell>
          <cell r="Y61">
            <v>40724406.119939186</v>
          </cell>
          <cell r="Z61">
            <v>42788066.577856362</v>
          </cell>
          <cell r="AA61">
            <v>0</v>
          </cell>
          <cell r="AB61">
            <v>1669.7006509175067</v>
          </cell>
          <cell r="AC61">
            <v>0</v>
          </cell>
          <cell r="AD61">
            <v>1669.7006509175067</v>
          </cell>
          <cell r="AE61">
            <v>0</v>
          </cell>
          <cell r="AF61">
            <v>42938.13253067516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2745839.839325186</v>
          </cell>
          <cell r="K62">
            <v>6950.1177286826951</v>
          </cell>
          <cell r="L62">
            <v>185411.09259691305</v>
          </cell>
          <cell r="M62">
            <v>178765.67563125837</v>
          </cell>
          <cell r="N62">
            <v>22924605.514956445</v>
          </cell>
          <cell r="O62">
            <v>40734731.539526105</v>
          </cell>
          <cell r="Q62">
            <v>1526516.99</v>
          </cell>
          <cell r="R62">
            <v>0</v>
          </cell>
          <cell r="S62">
            <v>329456.9704354548</v>
          </cell>
          <cell r="T62">
            <v>-307242.90299227025</v>
          </cell>
          <cell r="U62">
            <v>76519.099304333329</v>
          </cell>
          <cell r="V62">
            <v>22214.067443184555</v>
          </cell>
          <cell r="W62">
            <v>40734731.539526105</v>
          </cell>
          <cell r="Y62">
            <v>40724406.119939186</v>
          </cell>
          <cell r="Z62">
            <v>42788066.577856362</v>
          </cell>
          <cell r="AA62">
            <v>0</v>
          </cell>
          <cell r="AB62">
            <v>1669.7006509175067</v>
          </cell>
          <cell r="AC62">
            <v>0</v>
          </cell>
          <cell r="AD62">
            <v>1669.7006509175067</v>
          </cell>
          <cell r="AE62">
            <v>0</v>
          </cell>
          <cell r="AF62">
            <v>44607.83318159266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2745839.839325186</v>
          </cell>
          <cell r="K63">
            <v>6950.1177286826951</v>
          </cell>
          <cell r="L63">
            <v>192361.21032559575</v>
          </cell>
          <cell r="M63">
            <v>185715.79335994108</v>
          </cell>
          <cell r="N63">
            <v>22931555.632685129</v>
          </cell>
          <cell r="O63">
            <v>40710390.714705914</v>
          </cell>
          <cell r="Q63">
            <v>1526516.99</v>
          </cell>
          <cell r="R63">
            <v>0</v>
          </cell>
          <cell r="S63">
            <v>341498.85669103015</v>
          </cell>
          <cell r="T63">
            <v>-343625.61406803626</v>
          </cell>
          <cell r="U63">
            <v>-24340.824820190668</v>
          </cell>
          <cell r="V63">
            <v>-2126.7573770061135</v>
          </cell>
          <cell r="W63">
            <v>40710390.714705914</v>
          </cell>
          <cell r="Y63">
            <v>40724406.119939186</v>
          </cell>
          <cell r="Z63">
            <v>42788066.577856362</v>
          </cell>
          <cell r="AA63">
            <v>0</v>
          </cell>
          <cell r="AB63">
            <v>1669.7006509175067</v>
          </cell>
          <cell r="AC63">
            <v>0</v>
          </cell>
          <cell r="AD63">
            <v>1669.7006509175067</v>
          </cell>
          <cell r="AE63">
            <v>0</v>
          </cell>
          <cell r="AF63">
            <v>46277.533832510169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2745839.839325186</v>
          </cell>
          <cell r="K64">
            <v>6950.1177286826951</v>
          </cell>
          <cell r="L64">
            <v>199311.32805427845</v>
          </cell>
          <cell r="M64">
            <v>192665.91108862378</v>
          </cell>
          <cell r="N64">
            <v>22938505.750413809</v>
          </cell>
          <cell r="O64">
            <v>40722729.258709639</v>
          </cell>
          <cell r="Q64">
            <v>1526516.99</v>
          </cell>
          <cell r="R64">
            <v>0</v>
          </cell>
          <cell r="S64">
            <v>353837.40069476055</v>
          </cell>
          <cell r="T64">
            <v>-343625.61406804161</v>
          </cell>
          <cell r="U64">
            <v>12338.544003725052</v>
          </cell>
          <cell r="V64">
            <v>10211.786626718938</v>
          </cell>
          <cell r="W64">
            <v>40722729.258709639</v>
          </cell>
          <cell r="Y64">
            <v>40724406.119939186</v>
          </cell>
          <cell r="Z64">
            <v>42788066.577856362</v>
          </cell>
          <cell r="AA64">
            <v>0</v>
          </cell>
          <cell r="AB64">
            <v>1669.7006509175067</v>
          </cell>
          <cell r="AC64">
            <v>0</v>
          </cell>
          <cell r="AD64">
            <v>1669.7006509175067</v>
          </cell>
          <cell r="AE64">
            <v>0</v>
          </cell>
          <cell r="AF64">
            <v>47947.234483427674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2745839.839325186</v>
          </cell>
          <cell r="K65">
            <v>6950.1177286826951</v>
          </cell>
          <cell r="L65">
            <v>206261.44578296115</v>
          </cell>
          <cell r="M65">
            <v>199616.02881730648</v>
          </cell>
          <cell r="N65">
            <v>22945455.868142493</v>
          </cell>
          <cell r="O65">
            <v>40735067.802713372</v>
          </cell>
          <cell r="Q65">
            <v>1526516.99</v>
          </cell>
          <cell r="R65">
            <v>0</v>
          </cell>
          <cell r="S65">
            <v>366175.94469849096</v>
          </cell>
          <cell r="T65">
            <v>-343625.61406803952</v>
          </cell>
          <cell r="U65">
            <v>12338.544003732502</v>
          </cell>
          <cell r="V65">
            <v>22550.330630451441</v>
          </cell>
          <cell r="W65">
            <v>40735067.802713372</v>
          </cell>
          <cell r="Y65">
            <v>40724406.119939186</v>
          </cell>
          <cell r="Z65">
            <v>42788066.577856362</v>
          </cell>
          <cell r="AA65">
            <v>0</v>
          </cell>
          <cell r="AB65">
            <v>1669.7006509175067</v>
          </cell>
          <cell r="AC65">
            <v>0</v>
          </cell>
          <cell r="AD65">
            <v>1669.7006509175067</v>
          </cell>
          <cell r="AE65">
            <v>0</v>
          </cell>
          <cell r="AF65">
            <v>49616.935134345178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2745839.839325186</v>
          </cell>
          <cell r="K66">
            <v>6950.1177286826951</v>
          </cell>
          <cell r="L66">
            <v>213211.56351164385</v>
          </cell>
          <cell r="M66">
            <v>206566.14654598918</v>
          </cell>
          <cell r="N66">
            <v>22952405.985871173</v>
          </cell>
          <cell r="O66">
            <v>41027425.699744724</v>
          </cell>
          <cell r="Q66">
            <v>1526516.99</v>
          </cell>
          <cell r="R66">
            <v>0</v>
          </cell>
          <cell r="S66">
            <v>381115.66977706342</v>
          </cell>
          <cell r="T66">
            <v>-66207.442115260055</v>
          </cell>
          <cell r="U66">
            <v>292357.89703135192</v>
          </cell>
          <cell r="V66">
            <v>314908.22766180336</v>
          </cell>
          <cell r="W66">
            <v>41027425.699744724</v>
          </cell>
          <cell r="Y66">
            <v>40724406.119939186</v>
          </cell>
          <cell r="Z66">
            <v>42788066.577856362</v>
          </cell>
          <cell r="AA66">
            <v>0</v>
          </cell>
          <cell r="AB66">
            <v>1669.7006509175067</v>
          </cell>
          <cell r="AC66">
            <v>0</v>
          </cell>
          <cell r="AD66">
            <v>1669.7006509175067</v>
          </cell>
          <cell r="AE66">
            <v>0</v>
          </cell>
          <cell r="AF66">
            <v>51286.635785262682</v>
          </cell>
          <cell r="AH66">
            <v>381115.66977706342</v>
          </cell>
          <cell r="AI66">
            <v>-66207.442115260055</v>
          </cell>
          <cell r="AJ66">
            <v>76223</v>
          </cell>
          <cell r="AK66">
            <v>0</v>
          </cell>
          <cell r="AL66">
            <v>1526516.99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51286.64</v>
          </cell>
          <cell r="F67">
            <v>-76223</v>
          </cell>
          <cell r="G67">
            <v>0</v>
          </cell>
          <cell r="H67">
            <v>-213516.26</v>
          </cell>
          <cell r="I67">
            <v>199681.17344873503</v>
          </cell>
          <cell r="J67">
            <v>22945521.01277392</v>
          </cell>
          <cell r="K67">
            <v>6950.1177286826951</v>
          </cell>
          <cell r="L67">
            <v>6950.1177286826951</v>
          </cell>
          <cell r="M67">
            <v>4.2746718681883067E-3</v>
          </cell>
          <cell r="N67">
            <v>22945521.01704859</v>
          </cell>
          <cell r="O67">
            <v>41357007.081128381</v>
          </cell>
          <cell r="Q67">
            <v>-24936.36</v>
          </cell>
          <cell r="R67">
            <v>-24936.36</v>
          </cell>
          <cell r="S67">
            <v>12526.89219417769</v>
          </cell>
          <cell r="T67">
            <v>341990.8491894792</v>
          </cell>
          <cell r="U67">
            <v>354517.74138365686</v>
          </cell>
          <cell r="V67">
            <v>354517.74138365686</v>
          </cell>
          <cell r="W67">
            <v>41357007.081128381</v>
          </cell>
          <cell r="Y67">
            <v>41357007.081128381</v>
          </cell>
          <cell r="Z67">
            <v>42763130.217856362</v>
          </cell>
          <cell r="AA67">
            <v>657537.32118919492</v>
          </cell>
          <cell r="AB67">
            <v>1695.6372903262636</v>
          </cell>
          <cell r="AC67">
            <v>0</v>
          </cell>
          <cell r="AD67">
            <v>1695.6372903262636</v>
          </cell>
          <cell r="AE67">
            <v>0</v>
          </cell>
          <cell r="AF67">
            <v>1695.6372903262636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2945521.01277392</v>
          </cell>
          <cell r="K68">
            <v>7011.1314205698091</v>
          </cell>
          <cell r="L68">
            <v>13961.249149252504</v>
          </cell>
          <cell r="M68">
            <v>7011.1356952416772</v>
          </cell>
          <cell r="N68">
            <v>22952532.148469161</v>
          </cell>
          <cell r="O68">
            <v>41158480.648634896</v>
          </cell>
          <cell r="Q68">
            <v>-24936.36</v>
          </cell>
          <cell r="R68">
            <v>0</v>
          </cell>
          <cell r="S68">
            <v>25035.311974439588</v>
          </cell>
          <cell r="T68">
            <v>130955.99691573175</v>
          </cell>
          <cell r="U68">
            <v>-198526.43249348551</v>
          </cell>
          <cell r="V68">
            <v>155991.30889017135</v>
          </cell>
          <cell r="W68">
            <v>41158480.648634896</v>
          </cell>
          <cell r="Y68">
            <v>41357007.081128381</v>
          </cell>
          <cell r="Z68">
            <v>42763130.217856362</v>
          </cell>
          <cell r="AA68">
            <v>0</v>
          </cell>
          <cell r="AB68">
            <v>1695.6372903262636</v>
          </cell>
          <cell r="AC68">
            <v>0</v>
          </cell>
          <cell r="AD68">
            <v>1695.6372903262636</v>
          </cell>
          <cell r="AE68">
            <v>0</v>
          </cell>
          <cell r="AF68">
            <v>3391.2745806525272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2945521.01277392</v>
          </cell>
          <cell r="K69">
            <v>7011.1314205698091</v>
          </cell>
          <cell r="L69">
            <v>20972.380569822315</v>
          </cell>
          <cell r="M69">
            <v>14022.267115811486</v>
          </cell>
          <cell r="N69">
            <v>22959543.279889733</v>
          </cell>
          <cell r="O69">
            <v>41097582.471002623</v>
          </cell>
          <cell r="Q69">
            <v>-24936.36</v>
          </cell>
          <cell r="R69">
            <v>0</v>
          </cell>
          <cell r="S69">
            <v>37540.561219981944</v>
          </cell>
          <cell r="T69">
            <v>57552.570037917161</v>
          </cell>
          <cell r="U69">
            <v>-60898.177632272243</v>
          </cell>
          <cell r="V69">
            <v>95093.131257899106</v>
          </cell>
          <cell r="W69">
            <v>41097582.471002623</v>
          </cell>
          <cell r="Y69">
            <v>41357007.081128381</v>
          </cell>
          <cell r="Z69">
            <v>42763130.217856362</v>
          </cell>
          <cell r="AA69">
            <v>0</v>
          </cell>
          <cell r="AB69">
            <v>1695.6372903262636</v>
          </cell>
          <cell r="AC69">
            <v>0</v>
          </cell>
          <cell r="AD69">
            <v>1695.6372903262636</v>
          </cell>
          <cell r="AE69">
            <v>0</v>
          </cell>
          <cell r="AF69">
            <v>5086.9118709787908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2945521.01277392</v>
          </cell>
          <cell r="K70">
            <v>7011.1314205698091</v>
          </cell>
          <cell r="L70">
            <v>27983.511990392122</v>
          </cell>
          <cell r="M70">
            <v>21033.398536381297</v>
          </cell>
          <cell r="N70">
            <v>22966554.4113103</v>
          </cell>
          <cell r="O70">
            <v>40832237.087868586</v>
          </cell>
          <cell r="Q70">
            <v>-24936.36</v>
          </cell>
          <cell r="R70">
            <v>0</v>
          </cell>
          <cell r="S70">
            <v>49751.885967718154</v>
          </cell>
          <cell r="T70">
            <v>-220004.1378438563</v>
          </cell>
          <cell r="U70">
            <v>-265345.38313403726</v>
          </cell>
          <cell r="V70">
            <v>-170252.25187613815</v>
          </cell>
          <cell r="W70">
            <v>40832237.087868586</v>
          </cell>
          <cell r="Y70">
            <v>41357007.081128381</v>
          </cell>
          <cell r="Z70">
            <v>42763130.217856362</v>
          </cell>
          <cell r="AA70">
            <v>0</v>
          </cell>
          <cell r="AB70">
            <v>1695.6372903262636</v>
          </cell>
          <cell r="AC70">
            <v>0</v>
          </cell>
          <cell r="AD70">
            <v>1695.6372903262636</v>
          </cell>
          <cell r="AE70">
            <v>0</v>
          </cell>
          <cell r="AF70">
            <v>6782.5491613050544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2945521.01277392</v>
          </cell>
          <cell r="K71">
            <v>7011.1314205698091</v>
          </cell>
          <cell r="L71">
            <v>34994.643410961929</v>
          </cell>
          <cell r="M71">
            <v>28044.529956951104</v>
          </cell>
          <cell r="N71">
            <v>22973565.542730872</v>
          </cell>
          <cell r="O71">
            <v>40844702.178421214</v>
          </cell>
          <cell r="Q71">
            <v>-24936.36</v>
          </cell>
          <cell r="R71">
            <v>0</v>
          </cell>
          <cell r="S71">
            <v>62216.976520349213</v>
          </cell>
          <cell r="T71">
            <v>-220004.13784385932</v>
          </cell>
          <cell r="U71">
            <v>12465.09055262804</v>
          </cell>
          <cell r="V71">
            <v>-157787.16132351011</v>
          </cell>
          <cell r="W71">
            <v>40844702.178421214</v>
          </cell>
          <cell r="Y71">
            <v>41357007.081128381</v>
          </cell>
          <cell r="Z71">
            <v>42763130.217856362</v>
          </cell>
          <cell r="AA71">
            <v>0</v>
          </cell>
          <cell r="AB71">
            <v>1695.6372903262636</v>
          </cell>
          <cell r="AC71">
            <v>0</v>
          </cell>
          <cell r="AD71">
            <v>1695.6372903262636</v>
          </cell>
          <cell r="AE71">
            <v>0</v>
          </cell>
          <cell r="AF71">
            <v>8478.1864516313181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2945521.01277392</v>
          </cell>
          <cell r="K72">
            <v>7011.1314205698091</v>
          </cell>
          <cell r="L72">
            <v>42005.774831531737</v>
          </cell>
          <cell r="M72">
            <v>35055.661377520912</v>
          </cell>
          <cell r="N72">
            <v>22980576.674151439</v>
          </cell>
          <cell r="O72">
            <v>40857167.268973842</v>
          </cell>
          <cell r="Q72">
            <v>-24936.36</v>
          </cell>
          <cell r="R72">
            <v>0</v>
          </cell>
          <cell r="S72">
            <v>74682.06707298028</v>
          </cell>
          <cell r="T72">
            <v>-220004.13784386235</v>
          </cell>
          <cell r="U72">
            <v>12465.09055262804</v>
          </cell>
          <cell r="V72">
            <v>-145322.07077088207</v>
          </cell>
          <cell r="W72">
            <v>40857167.268973842</v>
          </cell>
          <cell r="Y72">
            <v>41357007.081128381</v>
          </cell>
          <cell r="Z72">
            <v>42763130.217856362</v>
          </cell>
          <cell r="AA72">
            <v>0</v>
          </cell>
          <cell r="AB72">
            <v>1695.6372903262636</v>
          </cell>
          <cell r="AC72">
            <v>0</v>
          </cell>
          <cell r="AD72">
            <v>1695.6372903262636</v>
          </cell>
          <cell r="AE72">
            <v>0</v>
          </cell>
          <cell r="AF72">
            <v>10173.823741957582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2945521.01277392</v>
          </cell>
          <cell r="K73">
            <v>7011.1314205698091</v>
          </cell>
          <cell r="L73">
            <v>49016.906252101544</v>
          </cell>
          <cell r="M73">
            <v>42066.792798090719</v>
          </cell>
          <cell r="N73">
            <v>22987587.805572011</v>
          </cell>
          <cell r="O73">
            <v>40883424.912209824</v>
          </cell>
          <cell r="Q73">
            <v>-24936.36</v>
          </cell>
          <cell r="R73">
            <v>0</v>
          </cell>
          <cell r="S73">
            <v>87176.567769362591</v>
          </cell>
          <cell r="T73">
            <v>-206240.9953042632</v>
          </cell>
          <cell r="U73">
            <v>26257.643235981464</v>
          </cell>
          <cell r="V73">
            <v>-119064.42753490061</v>
          </cell>
          <cell r="W73">
            <v>40883424.912209824</v>
          </cell>
          <cell r="Y73">
            <v>41357007.081128381</v>
          </cell>
          <cell r="Z73">
            <v>42763130.217856362</v>
          </cell>
          <cell r="AA73">
            <v>0</v>
          </cell>
          <cell r="AB73">
            <v>1695.6372903262636</v>
          </cell>
          <cell r="AC73">
            <v>0</v>
          </cell>
          <cell r="AD73">
            <v>1695.6372903262636</v>
          </cell>
          <cell r="AE73">
            <v>0</v>
          </cell>
          <cell r="AF73">
            <v>11869.461032283845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2945521.01277392</v>
          </cell>
          <cell r="K74">
            <v>7011.1314205698091</v>
          </cell>
          <cell r="L74">
            <v>56028.037672671351</v>
          </cell>
          <cell r="M74">
            <v>49077.924218660526</v>
          </cell>
          <cell r="N74">
            <v>22994598.936992582</v>
          </cell>
          <cell r="O74">
            <v>40606162.262835205</v>
          </cell>
          <cell r="Q74">
            <v>-24936.36</v>
          </cell>
          <cell r="R74">
            <v>0</v>
          </cell>
          <cell r="S74">
            <v>98939.911726170336</v>
          </cell>
          <cell r="T74">
            <v>-495266.98863569007</v>
          </cell>
          <cell r="U74">
            <v>-277262.64937461913</v>
          </cell>
          <cell r="V74">
            <v>-396327.07690951973</v>
          </cell>
          <cell r="W74">
            <v>40606162.262835205</v>
          </cell>
          <cell r="Y74">
            <v>41357007.081128381</v>
          </cell>
          <cell r="Z74">
            <v>42763130.217856362</v>
          </cell>
          <cell r="AA74">
            <v>0</v>
          </cell>
          <cell r="AB74">
            <v>1695.6372903262636</v>
          </cell>
          <cell r="AC74">
            <v>0</v>
          </cell>
          <cell r="AD74">
            <v>1695.6372903262636</v>
          </cell>
          <cell r="AE74">
            <v>0</v>
          </cell>
          <cell r="AF74">
            <v>13565.098322610109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76223</v>
          </cell>
          <cell r="F75">
            <v>0</v>
          </cell>
          <cell r="G75">
            <v>0</v>
          </cell>
          <cell r="H75">
            <v>0</v>
          </cell>
          <cell r="I75">
            <v>43176.050753370342</v>
          </cell>
          <cell r="J75">
            <v>22988697.06352729</v>
          </cell>
          <cell r="K75">
            <v>7011.1314205698091</v>
          </cell>
          <cell r="L75">
            <v>63039.169093241158</v>
          </cell>
          <cell r="M75">
            <v>56089.055639230333</v>
          </cell>
          <cell r="N75">
            <v>23044786.119166519</v>
          </cell>
          <cell r="O75">
            <v>40683265.414776579</v>
          </cell>
          <cell r="Q75">
            <v>51286.64</v>
          </cell>
          <cell r="R75">
            <v>76223</v>
          </cell>
          <cell r="S75">
            <v>111289.34911720795</v>
          </cell>
          <cell r="T75">
            <v>-506736.27408535371</v>
          </cell>
          <cell r="U75">
            <v>880.15194137394428</v>
          </cell>
          <cell r="V75">
            <v>-395446.92496814579</v>
          </cell>
          <cell r="W75">
            <v>40683265.414776579</v>
          </cell>
          <cell r="Y75">
            <v>41433230.081128381</v>
          </cell>
          <cell r="Z75">
            <v>42839353.217856362</v>
          </cell>
          <cell r="AA75">
            <v>0</v>
          </cell>
          <cell r="AB75">
            <v>1698.7624333262636</v>
          </cell>
          <cell r="AC75">
            <v>0</v>
          </cell>
          <cell r="AD75">
            <v>1698.7624333262636</v>
          </cell>
          <cell r="AE75">
            <v>0</v>
          </cell>
          <cell r="AF75">
            <v>15263.860755936372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2988697.06352729</v>
          </cell>
          <cell r="K76">
            <v>7024.3241027444501</v>
          </cell>
          <cell r="L76">
            <v>70063.493195985604</v>
          </cell>
          <cell r="M76">
            <v>63113.379741974786</v>
          </cell>
          <cell r="N76">
            <v>23051810.443269264</v>
          </cell>
          <cell r="O76">
            <v>40644952.173572369</v>
          </cell>
          <cell r="Q76">
            <v>51286.64</v>
          </cell>
          <cell r="R76">
            <v>0</v>
          </cell>
          <cell r="S76">
            <v>123535.95120316182</v>
          </cell>
          <cell r="T76">
            <v>-557296.11737551726</v>
          </cell>
          <cell r="U76">
            <v>-38313.241204209626</v>
          </cell>
          <cell r="V76">
            <v>-433760.16617235541</v>
          </cell>
          <cell r="W76">
            <v>40644952.173572369</v>
          </cell>
          <cell r="Y76">
            <v>41433230.081128381</v>
          </cell>
          <cell r="Z76">
            <v>42839353.217856362</v>
          </cell>
          <cell r="AA76">
            <v>0</v>
          </cell>
          <cell r="AB76">
            <v>1698.7624333262636</v>
          </cell>
          <cell r="AC76">
            <v>0</v>
          </cell>
          <cell r="AD76">
            <v>1698.7624333262636</v>
          </cell>
          <cell r="AE76">
            <v>0</v>
          </cell>
          <cell r="AF76">
            <v>16962.623189262635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22988697.06352729</v>
          </cell>
          <cell r="K77">
            <v>7024.3241027444501</v>
          </cell>
          <cell r="L77">
            <v>77087.81729873005</v>
          </cell>
          <cell r="M77">
            <v>70137.703844719232</v>
          </cell>
          <cell r="N77">
            <v>23058834.767372008</v>
          </cell>
          <cell r="O77">
            <v>40802608.120864771</v>
          </cell>
          <cell r="Q77">
            <v>51286.64</v>
          </cell>
          <cell r="R77">
            <v>0</v>
          </cell>
          <cell r="S77">
            <v>136406.89271010284</v>
          </cell>
          <cell r="T77">
            <v>-412511.11159005587</v>
          </cell>
          <cell r="U77">
            <v>157655.94729240239</v>
          </cell>
          <cell r="V77">
            <v>-276104.21887995303</v>
          </cell>
          <cell r="W77">
            <v>40802608.120864771</v>
          </cell>
          <cell r="Y77">
            <v>41433230.081128381</v>
          </cell>
          <cell r="Z77">
            <v>42839353.217856362</v>
          </cell>
          <cell r="AA77">
            <v>0</v>
          </cell>
          <cell r="AB77">
            <v>1698.7624333262636</v>
          </cell>
          <cell r="AC77">
            <v>0</v>
          </cell>
          <cell r="AD77">
            <v>1698.7624333262636</v>
          </cell>
          <cell r="AE77">
            <v>0</v>
          </cell>
          <cell r="AF77">
            <v>18661.38562258889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22988697.06352729</v>
          </cell>
          <cell r="K78">
            <v>7024.3241027444501</v>
          </cell>
          <cell r="L78">
            <v>84112.141401474495</v>
          </cell>
          <cell r="M78">
            <v>77162.027947463677</v>
          </cell>
          <cell r="N78">
            <v>23065859.091474753</v>
          </cell>
          <cell r="O78">
            <v>40815037.66236458</v>
          </cell>
          <cell r="Q78">
            <v>51286.64</v>
          </cell>
          <cell r="R78">
            <v>0</v>
          </cell>
          <cell r="S78">
            <v>148836.43420990912</v>
          </cell>
          <cell r="T78">
            <v>-412511.11159005371</v>
          </cell>
          <cell r="U78">
            <v>12429.541499808431</v>
          </cell>
          <cell r="V78">
            <v>-263674.6773801446</v>
          </cell>
          <cell r="W78">
            <v>40815037.66236458</v>
          </cell>
          <cell r="Y78">
            <v>41433230.081128381</v>
          </cell>
          <cell r="Z78">
            <v>42839353.217856362</v>
          </cell>
          <cell r="AA78">
            <v>0</v>
          </cell>
          <cell r="AB78">
            <v>1698.7624333262636</v>
          </cell>
          <cell r="AC78">
            <v>0</v>
          </cell>
          <cell r="AD78">
            <v>1698.7624333262636</v>
          </cell>
          <cell r="AE78">
            <v>0</v>
          </cell>
          <cell r="AF78">
            <v>20360.148055915164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2988697.06352729</v>
          </cell>
          <cell r="K79">
            <v>7024.3241027444501</v>
          </cell>
          <cell r="L79">
            <v>91136.465504218941</v>
          </cell>
          <cell r="M79">
            <v>84186.352050208123</v>
          </cell>
          <cell r="N79">
            <v>23072883.415577497</v>
          </cell>
          <cell r="O79">
            <v>40827467.203864381</v>
          </cell>
          <cell r="Q79">
            <v>51286.64</v>
          </cell>
          <cell r="R79">
            <v>0</v>
          </cell>
          <cell r="S79">
            <v>161265.97570971542</v>
          </cell>
          <cell r="T79">
            <v>-412511.11159005901</v>
          </cell>
          <cell r="U79">
            <v>12429.54149980098</v>
          </cell>
          <cell r="V79">
            <v>-251245.13588034362</v>
          </cell>
          <cell r="W79">
            <v>40827467.203864381</v>
          </cell>
          <cell r="Y79">
            <v>41433230.081128381</v>
          </cell>
          <cell r="Z79">
            <v>42839353.217856362</v>
          </cell>
          <cell r="AA79">
            <v>0</v>
          </cell>
          <cell r="AB79">
            <v>1698.7624333262636</v>
          </cell>
          <cell r="AC79">
            <v>0</v>
          </cell>
          <cell r="AD79">
            <v>1698.7624333262636</v>
          </cell>
          <cell r="AE79">
            <v>0</v>
          </cell>
          <cell r="AF79">
            <v>22058.910489241429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2988697.06352729</v>
          </cell>
          <cell r="K80">
            <v>7024.3241027444501</v>
          </cell>
          <cell r="L80">
            <v>98160.789606963386</v>
          </cell>
          <cell r="M80">
            <v>91210.676152952568</v>
          </cell>
          <cell r="N80">
            <v>23079907.739680242</v>
          </cell>
          <cell r="O80">
            <v>40729113.188213721</v>
          </cell>
          <cell r="Q80">
            <v>51286.64</v>
          </cell>
          <cell r="R80">
            <v>0</v>
          </cell>
          <cell r="S80">
            <v>173224.34541940829</v>
          </cell>
          <cell r="T80">
            <v>-522823.4969504117</v>
          </cell>
          <cell r="U80">
            <v>-98354.0156506598</v>
          </cell>
          <cell r="V80">
            <v>-349599.15153100342</v>
          </cell>
          <cell r="W80">
            <v>40729113.188213721</v>
          </cell>
          <cell r="Y80">
            <v>41433230.081128381</v>
          </cell>
          <cell r="Z80">
            <v>42839353.217856362</v>
          </cell>
          <cell r="AA80">
            <v>0</v>
          </cell>
          <cell r="AB80">
            <v>1698.7624333262636</v>
          </cell>
          <cell r="AC80">
            <v>0</v>
          </cell>
          <cell r="AD80">
            <v>1698.7624333262636</v>
          </cell>
          <cell r="AE80">
            <v>0</v>
          </cell>
          <cell r="AF80">
            <v>23757.672922567694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2988697.06352729</v>
          </cell>
          <cell r="K81">
            <v>7024.3241027444501</v>
          </cell>
          <cell r="L81">
            <v>105185.11370970783</v>
          </cell>
          <cell r="M81">
            <v>98235.000255697014</v>
          </cell>
          <cell r="N81">
            <v>23086932.063782986</v>
          </cell>
          <cell r="O81">
            <v>40861561.059689507</v>
          </cell>
          <cell r="Q81">
            <v>51286.64</v>
          </cell>
          <cell r="R81">
            <v>0</v>
          </cell>
          <cell r="S81">
            <v>186167.1327548119</v>
          </cell>
          <cell r="T81">
            <v>-403318.41281002935</v>
          </cell>
          <cell r="U81">
            <v>132447.87147578597</v>
          </cell>
          <cell r="V81">
            <v>-217151.28005521744</v>
          </cell>
          <cell r="W81">
            <v>40861561.059689507</v>
          </cell>
          <cell r="Y81">
            <v>41433230.081128381</v>
          </cell>
          <cell r="Z81">
            <v>42839353.217856362</v>
          </cell>
          <cell r="AA81">
            <v>0</v>
          </cell>
          <cell r="AB81">
            <v>1698.7624333262636</v>
          </cell>
          <cell r="AC81">
            <v>0</v>
          </cell>
          <cell r="AD81">
            <v>1698.7624333262636</v>
          </cell>
          <cell r="AE81">
            <v>0</v>
          </cell>
          <cell r="AF81">
            <v>25456.435355893958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2988697.06352729</v>
          </cell>
          <cell r="K82">
            <v>7024.3241027444501</v>
          </cell>
          <cell r="L82">
            <v>112209.43781245228</v>
          </cell>
          <cell r="M82">
            <v>105259.32435844146</v>
          </cell>
          <cell r="N82">
            <v>23093956.387885731</v>
          </cell>
          <cell r="O82">
            <v>41024104.127440214</v>
          </cell>
          <cell r="Q82">
            <v>51286.64</v>
          </cell>
          <cell r="R82">
            <v>0</v>
          </cell>
          <cell r="S82">
            <v>199328.84533004023</v>
          </cell>
          <cell r="T82">
            <v>-253937.05763455041</v>
          </cell>
          <cell r="U82">
            <v>162543.06775070727</v>
          </cell>
          <cell r="V82">
            <v>-54608.212304510176</v>
          </cell>
          <cell r="W82">
            <v>41024104.127440214</v>
          </cell>
          <cell r="Y82">
            <v>41433230.081128381</v>
          </cell>
          <cell r="Z82">
            <v>42839353.217856362</v>
          </cell>
          <cell r="AA82">
            <v>0</v>
          </cell>
          <cell r="AB82">
            <v>1698.7624333262636</v>
          </cell>
          <cell r="AC82">
            <v>0</v>
          </cell>
          <cell r="AD82">
            <v>1698.7624333262636</v>
          </cell>
          <cell r="AE82">
            <v>0</v>
          </cell>
          <cell r="AF82">
            <v>27155.197789220223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2988697.06352729</v>
          </cell>
          <cell r="K83">
            <v>7024.3241027444501</v>
          </cell>
          <cell r="L83">
            <v>119233.76191519672</v>
          </cell>
          <cell r="M83">
            <v>112283.64846118591</v>
          </cell>
          <cell r="N83">
            <v>23100980.711988475</v>
          </cell>
          <cell r="O83">
            <v>40962658.99849797</v>
          </cell>
          <cell r="Q83">
            <v>51286.64</v>
          </cell>
          <cell r="R83">
            <v>0</v>
          </cell>
          <cell r="S83">
            <v>211425.30662802685</v>
          </cell>
          <cell r="T83">
            <v>-327478.64787478081</v>
          </cell>
          <cell r="U83">
            <v>-61445.128942243755</v>
          </cell>
          <cell r="V83">
            <v>-116053.34124675393</v>
          </cell>
          <cell r="W83">
            <v>40962658.99849797</v>
          </cell>
          <cell r="Y83">
            <v>41433230.081128381</v>
          </cell>
          <cell r="Z83">
            <v>42839353.217856362</v>
          </cell>
          <cell r="AA83">
            <v>0</v>
          </cell>
          <cell r="AB83">
            <v>1698.7624333262636</v>
          </cell>
          <cell r="AC83">
            <v>0</v>
          </cell>
          <cell r="AD83">
            <v>1698.7624333262636</v>
          </cell>
          <cell r="AE83">
            <v>0</v>
          </cell>
          <cell r="AF83">
            <v>28853.960222546488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2988697.06352729</v>
          </cell>
          <cell r="K84">
            <v>7024.3241027444501</v>
          </cell>
          <cell r="L84">
            <v>126258.08601794117</v>
          </cell>
          <cell r="M84">
            <v>119307.97256393035</v>
          </cell>
          <cell r="N84">
            <v>23108005.03609122</v>
          </cell>
          <cell r="O84">
            <v>40993600.934025824</v>
          </cell>
          <cell r="Q84">
            <v>51286.64</v>
          </cell>
          <cell r="R84">
            <v>0</v>
          </cell>
          <cell r="S84">
            <v>223981.84459582763</v>
          </cell>
          <cell r="T84">
            <v>-309093.25031472789</v>
          </cell>
          <cell r="U84">
            <v>30941.935527853668</v>
          </cell>
          <cell r="V84">
            <v>-85111.405718900263</v>
          </cell>
          <cell r="W84">
            <v>40993600.934025824</v>
          </cell>
          <cell r="Y84">
            <v>41433230.081128381</v>
          </cell>
          <cell r="Z84">
            <v>42839353.217856362</v>
          </cell>
          <cell r="AA84">
            <v>0</v>
          </cell>
          <cell r="AB84">
            <v>1698.7624333262636</v>
          </cell>
          <cell r="AC84">
            <v>0</v>
          </cell>
          <cell r="AD84">
            <v>1698.7624333262636</v>
          </cell>
          <cell r="AE84">
            <v>0</v>
          </cell>
          <cell r="AF84">
            <v>30552.722655872753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2988697.06352729</v>
          </cell>
          <cell r="K85">
            <v>7024.3241027444501</v>
          </cell>
          <cell r="L85">
            <v>133282.41012068561</v>
          </cell>
          <cell r="M85">
            <v>126332.2966666748</v>
          </cell>
          <cell r="N85">
            <v>23115029.360193964</v>
          </cell>
          <cell r="O85">
            <v>41006062.084984094</v>
          </cell>
          <cell r="Q85">
            <v>51286.64</v>
          </cell>
          <cell r="R85">
            <v>0</v>
          </cell>
          <cell r="S85">
            <v>236442.99555409627</v>
          </cell>
          <cell r="T85">
            <v>-309093.25031472673</v>
          </cell>
          <cell r="U85">
            <v>12461.150958269835</v>
          </cell>
          <cell r="V85">
            <v>-72650.254760630429</v>
          </cell>
          <cell r="W85">
            <v>41006062.084984094</v>
          </cell>
          <cell r="Y85">
            <v>41433230.081128381</v>
          </cell>
          <cell r="Z85">
            <v>42839353.217856362</v>
          </cell>
          <cell r="AA85">
            <v>0</v>
          </cell>
          <cell r="AB85">
            <v>1698.7624333262636</v>
          </cell>
          <cell r="AC85">
            <v>0</v>
          </cell>
          <cell r="AD85">
            <v>1698.7624333262636</v>
          </cell>
          <cell r="AE85">
            <v>0</v>
          </cell>
          <cell r="AF85">
            <v>32251.485089199017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2988697.06352729</v>
          </cell>
          <cell r="K86">
            <v>7024.3241027444501</v>
          </cell>
          <cell r="L86">
            <v>140306.73422343007</v>
          </cell>
          <cell r="M86">
            <v>133356.62076941924</v>
          </cell>
          <cell r="N86">
            <v>23122053.684296709</v>
          </cell>
          <cell r="O86">
            <v>41018523.235942364</v>
          </cell>
          <cell r="Q86">
            <v>51286.64</v>
          </cell>
          <cell r="R86">
            <v>0</v>
          </cell>
          <cell r="S86">
            <v>248904.14651236497</v>
          </cell>
          <cell r="T86">
            <v>-309093.25031472556</v>
          </cell>
          <cell r="U86">
            <v>12461.150958269835</v>
          </cell>
          <cell r="V86">
            <v>-60189.103802360594</v>
          </cell>
          <cell r="W86">
            <v>41018523.235942364</v>
          </cell>
          <cell r="Y86">
            <v>41433230.081128381</v>
          </cell>
          <cell r="Z86">
            <v>42839353.217856362</v>
          </cell>
          <cell r="AA86">
            <v>0</v>
          </cell>
          <cell r="AB86">
            <v>1698.7624333262636</v>
          </cell>
          <cell r="AC86">
            <v>0</v>
          </cell>
          <cell r="AD86">
            <v>1698.7624333262636</v>
          </cell>
          <cell r="AE86">
            <v>0</v>
          </cell>
          <cell r="AF86">
            <v>33950.247522525278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22988697.06352729</v>
          </cell>
          <cell r="K87">
            <v>7024.3241027444501</v>
          </cell>
          <cell r="L87">
            <v>147331.05832617453</v>
          </cell>
          <cell r="M87">
            <v>140380.9448721637</v>
          </cell>
          <cell r="N87">
            <v>23129078.008399453</v>
          </cell>
          <cell r="O87">
            <v>40950032.613871232</v>
          </cell>
          <cell r="Q87">
            <v>51286.64</v>
          </cell>
          <cell r="R87">
            <v>0</v>
          </cell>
          <cell r="S87">
            <v>260849.63876649202</v>
          </cell>
          <cell r="T87">
            <v>-389529.36463998468</v>
          </cell>
          <cell r="U87">
            <v>-68490.622071132064</v>
          </cell>
          <cell r="V87">
            <v>-128679.72587349266</v>
          </cell>
          <cell r="W87">
            <v>40950032.613871232</v>
          </cell>
          <cell r="Y87">
            <v>41433230.081128381</v>
          </cell>
          <cell r="Z87">
            <v>42839353.217856362</v>
          </cell>
          <cell r="AA87">
            <v>0</v>
          </cell>
          <cell r="AB87">
            <v>1698.7624333262636</v>
          </cell>
          <cell r="AC87">
            <v>0</v>
          </cell>
          <cell r="AD87">
            <v>1698.7624333262636</v>
          </cell>
          <cell r="AE87">
            <v>0</v>
          </cell>
          <cell r="AF87">
            <v>35649.009955851543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22988697.06352729</v>
          </cell>
          <cell r="K88">
            <v>7024.3241027444501</v>
          </cell>
          <cell r="L88">
            <v>154355.38242891899</v>
          </cell>
          <cell r="M88">
            <v>147405.26897490816</v>
          </cell>
          <cell r="N88">
            <v>23136102.332502197</v>
          </cell>
          <cell r="O88">
            <v>41145244.38812191</v>
          </cell>
          <cell r="Q88">
            <v>51286.64</v>
          </cell>
          <cell r="R88">
            <v>0</v>
          </cell>
          <cell r="S88">
            <v>274505.61211158952</v>
          </cell>
          <cell r="T88">
            <v>-207973.56373440346</v>
          </cell>
          <cell r="U88">
            <v>195211.77425067872</v>
          </cell>
          <cell r="V88">
            <v>66532.04837718606</v>
          </cell>
          <cell r="W88">
            <v>41145244.38812191</v>
          </cell>
          <cell r="Y88">
            <v>41433230.081128381</v>
          </cell>
          <cell r="Z88">
            <v>42839353.217856362</v>
          </cell>
          <cell r="AA88">
            <v>0</v>
          </cell>
          <cell r="AB88">
            <v>1698.7624333262636</v>
          </cell>
          <cell r="AC88">
            <v>0</v>
          </cell>
          <cell r="AD88">
            <v>1698.7624333262636</v>
          </cell>
          <cell r="AE88">
            <v>0</v>
          </cell>
          <cell r="AF88">
            <v>37347.772389177808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22988697.06352729</v>
          </cell>
          <cell r="K89">
            <v>7024.3241027444501</v>
          </cell>
          <cell r="L89">
            <v>161379.70653166345</v>
          </cell>
          <cell r="M89">
            <v>154429.59307765262</v>
          </cell>
          <cell r="N89">
            <v>23143126.656604942</v>
          </cell>
          <cell r="O89">
            <v>41252623.265398309</v>
          </cell>
          <cell r="Q89">
            <v>51286.64</v>
          </cell>
          <cell r="R89">
            <v>0</v>
          </cell>
          <cell r="S89">
            <v>287659.32689269009</v>
          </cell>
          <cell r="T89">
            <v>-113748.40123910579</v>
          </cell>
          <cell r="U89">
            <v>107378.87727639824</v>
          </cell>
          <cell r="V89">
            <v>173910.9256535843</v>
          </cell>
          <cell r="W89">
            <v>41252623.265398309</v>
          </cell>
          <cell r="Y89">
            <v>41433230.081128381</v>
          </cell>
          <cell r="Z89">
            <v>42839353.217856362</v>
          </cell>
          <cell r="AA89">
            <v>0</v>
          </cell>
          <cell r="AB89">
            <v>1698.7624333262636</v>
          </cell>
          <cell r="AC89">
            <v>0</v>
          </cell>
          <cell r="AD89">
            <v>1698.7624333262636</v>
          </cell>
          <cell r="AE89">
            <v>0</v>
          </cell>
          <cell r="AF89">
            <v>39046.534822504073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2988697.06352729</v>
          </cell>
          <cell r="K90">
            <v>7024.3241027444501</v>
          </cell>
          <cell r="L90">
            <v>168404.03063440791</v>
          </cell>
          <cell r="M90">
            <v>161453.91718039708</v>
          </cell>
          <cell r="N90">
            <v>23150150.980707686</v>
          </cell>
          <cell r="O90">
            <v>41406360.044093765</v>
          </cell>
          <cell r="Q90">
            <v>51286.64</v>
          </cell>
          <cell r="R90">
            <v>0</v>
          </cell>
          <cell r="S90">
            <v>301207.44919270201</v>
          </cell>
          <cell r="T90">
            <v>26440.255156338972</v>
          </cell>
          <cell r="U90">
            <v>153736.77869545668</v>
          </cell>
          <cell r="V90">
            <v>327647.70434904099</v>
          </cell>
          <cell r="W90">
            <v>41406360.044093765</v>
          </cell>
          <cell r="Y90">
            <v>41433230.081128381</v>
          </cell>
          <cell r="Z90">
            <v>42839353.217856362</v>
          </cell>
          <cell r="AA90">
            <v>0</v>
          </cell>
          <cell r="AB90">
            <v>1698.7624333262636</v>
          </cell>
          <cell r="AC90">
            <v>0</v>
          </cell>
          <cell r="AD90">
            <v>1698.7624333262636</v>
          </cell>
          <cell r="AE90">
            <v>0</v>
          </cell>
          <cell r="AF90">
            <v>40745.297255830337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2988697.06352729</v>
          </cell>
          <cell r="K91">
            <v>7024.3241027444501</v>
          </cell>
          <cell r="L91">
            <v>175428.35473715237</v>
          </cell>
          <cell r="M91">
            <v>168478.24128314154</v>
          </cell>
          <cell r="N91">
            <v>23157175.304810431</v>
          </cell>
          <cell r="O91">
            <v>41171141.974422462</v>
          </cell>
          <cell r="Q91">
            <v>51286.64</v>
          </cell>
          <cell r="R91">
            <v>0</v>
          </cell>
          <cell r="S91">
            <v>311894.07188718324</v>
          </cell>
          <cell r="T91">
            <v>-219464.43720944528</v>
          </cell>
          <cell r="U91">
            <v>-235218.06967130303</v>
          </cell>
          <cell r="V91">
            <v>92429.634677737951</v>
          </cell>
          <cell r="W91">
            <v>41171141.974422462</v>
          </cell>
          <cell r="Y91">
            <v>41433230.081128381</v>
          </cell>
          <cell r="Z91">
            <v>42839353.217856362</v>
          </cell>
          <cell r="AA91">
            <v>0</v>
          </cell>
          <cell r="AB91">
            <v>1698.7624333262636</v>
          </cell>
          <cell r="AC91">
            <v>0</v>
          </cell>
          <cell r="AD91">
            <v>1698.7624333262636</v>
          </cell>
          <cell r="AE91">
            <v>0</v>
          </cell>
          <cell r="AF91">
            <v>42444.059689156602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2988697.06352729</v>
          </cell>
          <cell r="K92">
            <v>7024.3241027444501</v>
          </cell>
          <cell r="L92">
            <v>182452.67883989683</v>
          </cell>
          <cell r="M92">
            <v>175502.565385886</v>
          </cell>
          <cell r="N92">
            <v>23164199.628913175</v>
          </cell>
          <cell r="O92">
            <v>41183630.520244732</v>
          </cell>
          <cell r="Q92">
            <v>51286.64</v>
          </cell>
          <cell r="R92">
            <v>0</v>
          </cell>
          <cell r="S92">
            <v>324382.61770945258</v>
          </cell>
          <cell r="T92">
            <v>-219464.43720944441</v>
          </cell>
          <cell r="U92">
            <v>12488.545822270215</v>
          </cell>
          <cell r="V92">
            <v>104918.18050000817</v>
          </cell>
          <cell r="W92">
            <v>41183630.520244732</v>
          </cell>
          <cell r="Y92">
            <v>41433230.081128381</v>
          </cell>
          <cell r="Z92">
            <v>42839353.217856362</v>
          </cell>
          <cell r="AA92">
            <v>0</v>
          </cell>
          <cell r="AB92">
            <v>1698.7624333262636</v>
          </cell>
          <cell r="AC92">
            <v>0</v>
          </cell>
          <cell r="AD92">
            <v>1698.7624333262636</v>
          </cell>
          <cell r="AE92">
            <v>0</v>
          </cell>
          <cell r="AF92">
            <v>44142.822122482867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22988697.06352729</v>
          </cell>
          <cell r="K93">
            <v>7024.3241027444501</v>
          </cell>
          <cell r="L93">
            <v>189477.00294264129</v>
          </cell>
          <cell r="M93">
            <v>182526.88948863046</v>
          </cell>
          <cell r="N93">
            <v>23171223.95301592</v>
          </cell>
          <cell r="O93">
            <v>41196119.066067003</v>
          </cell>
          <cell r="Q93">
            <v>51286.64</v>
          </cell>
          <cell r="R93">
            <v>0</v>
          </cell>
          <cell r="S93">
            <v>336871.16353172198</v>
          </cell>
          <cell r="T93">
            <v>-219464.4372094436</v>
          </cell>
          <cell r="U93">
            <v>12488.545822270215</v>
          </cell>
          <cell r="V93">
            <v>117406.72632227838</v>
          </cell>
          <cell r="W93">
            <v>41196119.066067003</v>
          </cell>
          <cell r="Y93">
            <v>41433230.081128381</v>
          </cell>
          <cell r="Z93">
            <v>42839353.217856362</v>
          </cell>
          <cell r="AA93">
            <v>0</v>
          </cell>
          <cell r="AB93">
            <v>1698.7624333262636</v>
          </cell>
          <cell r="AC93">
            <v>0</v>
          </cell>
          <cell r="AD93">
            <v>1698.7624333262636</v>
          </cell>
          <cell r="AE93">
            <v>0</v>
          </cell>
          <cell r="AF93">
            <v>45841.584555809131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22988697.06352729</v>
          </cell>
          <cell r="K94">
            <v>7024.3241027444501</v>
          </cell>
          <cell r="L94">
            <v>196501.32704538575</v>
          </cell>
          <cell r="M94">
            <v>189551.21359137492</v>
          </cell>
          <cell r="N94">
            <v>23178248.277118664</v>
          </cell>
          <cell r="O94">
            <v>41120530.268436223</v>
          </cell>
          <cell r="Q94">
            <v>51286.64</v>
          </cell>
          <cell r="R94">
            <v>0</v>
          </cell>
          <cell r="S94">
            <v>348613.00431121886</v>
          </cell>
          <cell r="T94">
            <v>-306795.07561971992</v>
          </cell>
          <cell r="U94">
            <v>-75588.797630779445</v>
          </cell>
          <cell r="V94">
            <v>41817.928691498935</v>
          </cell>
          <cell r="W94">
            <v>41120530.268436223</v>
          </cell>
          <cell r="Y94">
            <v>41433230.081128381</v>
          </cell>
          <cell r="Z94">
            <v>42839353.217856362</v>
          </cell>
          <cell r="AA94">
            <v>0</v>
          </cell>
          <cell r="AB94">
            <v>1698.7624333262636</v>
          </cell>
          <cell r="AC94">
            <v>0</v>
          </cell>
          <cell r="AD94">
            <v>1698.7624333262636</v>
          </cell>
          <cell r="AE94">
            <v>0</v>
          </cell>
          <cell r="AF94">
            <v>47540.34698913539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2988697.06352729</v>
          </cell>
          <cell r="K95">
            <v>7024.3241027444501</v>
          </cell>
          <cell r="L95">
            <v>203525.65114813022</v>
          </cell>
          <cell r="M95">
            <v>196575.53769411938</v>
          </cell>
          <cell r="N95">
            <v>23185272.601221409</v>
          </cell>
          <cell r="O95">
            <v>41241962.903052643</v>
          </cell>
          <cell r="Q95">
            <v>51286.64</v>
          </cell>
          <cell r="R95">
            <v>0</v>
          </cell>
          <cell r="S95">
            <v>362031.42826229404</v>
          </cell>
          <cell r="T95">
            <v>-198780.86495437543</v>
          </cell>
          <cell r="U95">
            <v>121432.63461641967</v>
          </cell>
          <cell r="V95">
            <v>163250.56330791861</v>
          </cell>
          <cell r="W95">
            <v>41241962.903052643</v>
          </cell>
          <cell r="Y95">
            <v>41433230.081128381</v>
          </cell>
          <cell r="Z95">
            <v>42839353.217856362</v>
          </cell>
          <cell r="AA95">
            <v>0</v>
          </cell>
          <cell r="AB95">
            <v>1698.7624333262636</v>
          </cell>
          <cell r="AC95">
            <v>0</v>
          </cell>
          <cell r="AD95">
            <v>1698.7624333262636</v>
          </cell>
          <cell r="AE95">
            <v>0</v>
          </cell>
          <cell r="AF95">
            <v>49239.109422461661</v>
          </cell>
          <cell r="AH95">
            <v>362031.42826229404</v>
          </cell>
          <cell r="AI95">
            <v>-198780.86495437543</v>
          </cell>
          <cell r="AJ95">
            <v>72406</v>
          </cell>
          <cell r="AK95">
            <v>0</v>
          </cell>
          <cell r="AL95">
            <v>51286.64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49239.11</v>
          </cell>
          <cell r="F96">
            <v>-72406</v>
          </cell>
          <cell r="G96">
            <v>0</v>
          </cell>
          <cell r="H96">
            <v>-203599.86</v>
          </cell>
          <cell r="I96">
            <v>190500.12010743568</v>
          </cell>
          <cell r="J96">
            <v>23179197.183634724</v>
          </cell>
          <cell r="K96">
            <v>7024.3241027444501</v>
          </cell>
          <cell r="L96">
            <v>7024.3241027444501</v>
          </cell>
          <cell r="M96">
            <v>1.7968638567253947E-3</v>
          </cell>
          <cell r="N96">
            <v>23179197.185431588</v>
          </cell>
          <cell r="O96">
            <v>40992410.222435765</v>
          </cell>
          <cell r="Q96">
            <v>-23166.89</v>
          </cell>
          <cell r="R96">
            <v>-23166.89</v>
          </cell>
          <cell r="S96">
            <v>12422.51717570356</v>
          </cell>
          <cell r="T96">
            <v>-238808.30779258095</v>
          </cell>
          <cell r="U96">
            <v>-226385.79061687738</v>
          </cell>
          <cell r="V96">
            <v>-226385.79061687738</v>
          </cell>
          <cell r="W96">
            <v>40992410.222435765</v>
          </cell>
          <cell r="Y96">
            <v>40992410.222435765</v>
          </cell>
          <cell r="Z96">
            <v>42816186.327856362</v>
          </cell>
          <cell r="AA96">
            <v>-417652.96869261563</v>
          </cell>
          <cell r="AB96">
            <v>1680.6888191198664</v>
          </cell>
          <cell r="AC96">
            <v>0</v>
          </cell>
          <cell r="AD96">
            <v>1680.6888191198664</v>
          </cell>
          <cell r="AE96">
            <v>0</v>
          </cell>
          <cell r="AF96">
            <v>1680.6888191198664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23179197.183634724</v>
          </cell>
          <cell r="K97">
            <v>7082.5324727772777</v>
          </cell>
          <cell r="L97">
            <v>14106.856575521728</v>
          </cell>
          <cell r="M97">
            <v>7082.5342696411344</v>
          </cell>
          <cell r="N97">
            <v>23186279.717904367</v>
          </cell>
          <cell r="O97">
            <v>40988705.285311341</v>
          </cell>
          <cell r="Q97">
            <v>-23166.89</v>
          </cell>
          <cell r="R97">
            <v>0</v>
          </cell>
          <cell r="S97">
            <v>24938.101054207313</v>
          </cell>
          <cell r="T97">
            <v>-255028.82879550837</v>
          </cell>
          <cell r="U97">
            <v>-3704.9371244236827</v>
          </cell>
          <cell r="V97">
            <v>-230090.72774130106</v>
          </cell>
          <cell r="W97">
            <v>40988705.285311341</v>
          </cell>
          <cell r="Y97">
            <v>40992410.222435765</v>
          </cell>
          <cell r="Z97">
            <v>42816186.327856362</v>
          </cell>
          <cell r="AA97">
            <v>0</v>
          </cell>
          <cell r="AB97">
            <v>1680.6888191198664</v>
          </cell>
          <cell r="AC97">
            <v>0</v>
          </cell>
          <cell r="AD97">
            <v>1680.6888191198664</v>
          </cell>
          <cell r="AE97">
            <v>0</v>
          </cell>
          <cell r="AF97">
            <v>3361.3776382397327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3179197.183634724</v>
          </cell>
          <cell r="K98">
            <v>7082.5324727772777</v>
          </cell>
          <cell r="L98">
            <v>21189.389048299006</v>
          </cell>
          <cell r="M98">
            <v>14165.066742418412</v>
          </cell>
          <cell r="N98">
            <v>23193362.250377145</v>
          </cell>
          <cell r="O98">
            <v>40820317.560663775</v>
          </cell>
          <cell r="Q98">
            <v>-23166.89</v>
          </cell>
          <cell r="R98">
            <v>0</v>
          </cell>
          <cell r="S98">
            <v>37293.324725006249</v>
          </cell>
          <cell r="T98">
            <v>-435771.77711387398</v>
          </cell>
          <cell r="U98">
            <v>-168387.72464756668</v>
          </cell>
          <cell r="V98">
            <v>-398478.45238886774</v>
          </cell>
          <cell r="W98">
            <v>40820317.560663775</v>
          </cell>
          <cell r="Y98">
            <v>40992410.222435765</v>
          </cell>
          <cell r="Z98">
            <v>42816186.327856362</v>
          </cell>
          <cell r="AA98">
            <v>0</v>
          </cell>
          <cell r="AB98">
            <v>1680.6888191198664</v>
          </cell>
          <cell r="AC98">
            <v>0</v>
          </cell>
          <cell r="AD98">
            <v>1680.6888191198664</v>
          </cell>
          <cell r="AE98">
            <v>0</v>
          </cell>
          <cell r="AF98">
            <v>5042.066457359598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3179197.183634724</v>
          </cell>
          <cell r="K99">
            <v>7082.5324727772777</v>
          </cell>
          <cell r="L99">
            <v>28271.921521076285</v>
          </cell>
          <cell r="M99">
            <v>21247.599215195689</v>
          </cell>
          <cell r="N99">
            <v>23200444.782849919</v>
          </cell>
          <cell r="O99">
            <v>40832782.817815855</v>
          </cell>
          <cell r="Q99">
            <v>-23166.89</v>
          </cell>
          <cell r="R99">
            <v>0</v>
          </cell>
          <cell r="S99">
            <v>49758.581877094264</v>
          </cell>
          <cell r="T99">
            <v>-435771.77711388149</v>
          </cell>
          <cell r="U99">
            <v>12465.257152080536</v>
          </cell>
          <cell r="V99">
            <v>-386013.1952367872</v>
          </cell>
          <cell r="W99">
            <v>40832782.817815855</v>
          </cell>
          <cell r="Y99">
            <v>40992410.222435765</v>
          </cell>
          <cell r="Z99">
            <v>42816186.327856362</v>
          </cell>
          <cell r="AA99">
            <v>0</v>
          </cell>
          <cell r="AB99">
            <v>1680.6888191198664</v>
          </cell>
          <cell r="AC99">
            <v>0</v>
          </cell>
          <cell r="AD99">
            <v>1680.6888191198664</v>
          </cell>
          <cell r="AE99">
            <v>0</v>
          </cell>
          <cell r="AF99">
            <v>6722.7552764794655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3179197.183634724</v>
          </cell>
          <cell r="K100">
            <v>7082.5324727772777</v>
          </cell>
          <cell r="L100">
            <v>35354.45399385356</v>
          </cell>
          <cell r="M100">
            <v>28330.131687972967</v>
          </cell>
          <cell r="N100">
            <v>23207527.315322697</v>
          </cell>
          <cell r="O100">
            <v>40845248.074967951</v>
          </cell>
          <cell r="Q100">
            <v>-23166.89</v>
          </cell>
          <cell r="R100">
            <v>0</v>
          </cell>
          <cell r="S100">
            <v>62223.839029182265</v>
          </cell>
          <cell r="T100">
            <v>-435771.77711387404</v>
          </cell>
          <cell r="U100">
            <v>12465.257152095437</v>
          </cell>
          <cell r="V100">
            <v>-373547.93808469176</v>
          </cell>
          <cell r="W100">
            <v>40845248.074967951</v>
          </cell>
          <cell r="Y100">
            <v>40992410.222435765</v>
          </cell>
          <cell r="Z100">
            <v>42816186.327856362</v>
          </cell>
          <cell r="AA100">
            <v>0</v>
          </cell>
          <cell r="AB100">
            <v>1680.6888191198664</v>
          </cell>
          <cell r="AC100">
            <v>0</v>
          </cell>
          <cell r="AD100">
            <v>1680.6888191198664</v>
          </cell>
          <cell r="AE100">
            <v>0</v>
          </cell>
          <cell r="AF100">
            <v>8403.4440955993323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23179197.183634724</v>
          </cell>
          <cell r="K101">
            <v>7082.5324727772777</v>
          </cell>
          <cell r="L101">
            <v>42436.986466630835</v>
          </cell>
          <cell r="M101">
            <v>35412.664160750246</v>
          </cell>
          <cell r="N101">
            <v>23214609.847795475</v>
          </cell>
          <cell r="O101">
            <v>40857713.332120039</v>
          </cell>
          <cell r="Q101">
            <v>-23166.89</v>
          </cell>
          <cell r="R101">
            <v>0</v>
          </cell>
          <cell r="S101">
            <v>74689.096181270274</v>
          </cell>
          <cell r="T101">
            <v>-435771.77711387404</v>
          </cell>
          <cell r="U101">
            <v>12465.257152087986</v>
          </cell>
          <cell r="V101">
            <v>-361082.68093260378</v>
          </cell>
          <cell r="W101">
            <v>40857713.332120039</v>
          </cell>
          <cell r="Y101">
            <v>40992410.222435765</v>
          </cell>
          <cell r="Z101">
            <v>42816186.327856362</v>
          </cell>
          <cell r="AA101">
            <v>0</v>
          </cell>
          <cell r="AB101">
            <v>1680.6888191198664</v>
          </cell>
          <cell r="AC101">
            <v>0</v>
          </cell>
          <cell r="AD101">
            <v>1680.6888191198664</v>
          </cell>
          <cell r="AE101">
            <v>0</v>
          </cell>
          <cell r="AF101">
            <v>10084.132914719199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23179197.183634724</v>
          </cell>
          <cell r="K102">
            <v>7082.5324727772777</v>
          </cell>
          <cell r="L102">
            <v>49519.51893940811</v>
          </cell>
          <cell r="M102">
            <v>42495.196633527521</v>
          </cell>
          <cell r="N102">
            <v>23221692.380268253</v>
          </cell>
          <cell r="O102">
            <v>40870178.589272127</v>
          </cell>
          <cell r="Q102">
            <v>-23166.89</v>
          </cell>
          <cell r="R102">
            <v>0</v>
          </cell>
          <cell r="S102">
            <v>87154.353333358275</v>
          </cell>
          <cell r="T102">
            <v>-435771.77711387409</v>
          </cell>
          <cell r="U102">
            <v>12465.257152087986</v>
          </cell>
          <cell r="V102">
            <v>-348617.42378051579</v>
          </cell>
          <cell r="W102">
            <v>40870178.589272127</v>
          </cell>
          <cell r="Y102">
            <v>40992410.222435765</v>
          </cell>
          <cell r="Z102">
            <v>42816186.327856362</v>
          </cell>
          <cell r="AA102">
            <v>0</v>
          </cell>
          <cell r="AB102">
            <v>1680.6888191198664</v>
          </cell>
          <cell r="AC102">
            <v>0</v>
          </cell>
          <cell r="AD102">
            <v>1680.6888191198664</v>
          </cell>
          <cell r="AE102">
            <v>0</v>
          </cell>
          <cell r="AF102">
            <v>11764.821733839066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72406</v>
          </cell>
          <cell r="F103">
            <v>0</v>
          </cell>
          <cell r="G103">
            <v>0</v>
          </cell>
          <cell r="H103">
            <v>0</v>
          </cell>
          <cell r="I103">
            <v>41348.866426817425</v>
          </cell>
          <cell r="J103">
            <v>23220546.050061543</v>
          </cell>
          <cell r="K103">
            <v>7082.5324727772777</v>
          </cell>
          <cell r="L103">
            <v>56602.051412185385</v>
          </cell>
          <cell r="M103">
            <v>49577.729106304796</v>
          </cell>
          <cell r="N103">
            <v>23270123.779167846</v>
          </cell>
          <cell r="O103">
            <v>40748313.749700814</v>
          </cell>
          <cell r="Q103">
            <v>49239.11</v>
          </cell>
          <cell r="R103">
            <v>72406</v>
          </cell>
          <cell r="S103">
            <v>99115.85222787784</v>
          </cell>
          <cell r="T103">
            <v>-642004.11557970569</v>
          </cell>
          <cell r="U103">
            <v>-194270.83957131207</v>
          </cell>
          <cell r="V103">
            <v>-542888.26335182786</v>
          </cell>
          <cell r="W103">
            <v>40748313.749700814</v>
          </cell>
          <cell r="Y103">
            <v>41064816.222435765</v>
          </cell>
          <cell r="Z103">
            <v>42888592.327856362</v>
          </cell>
          <cell r="AA103">
            <v>0</v>
          </cell>
          <cell r="AB103">
            <v>1683.6574651198664</v>
          </cell>
          <cell r="AC103">
            <v>0</v>
          </cell>
          <cell r="AD103">
            <v>1683.6574651198664</v>
          </cell>
          <cell r="AE103">
            <v>0</v>
          </cell>
          <cell r="AF103">
            <v>13448.47919895893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23220546.050061543</v>
          </cell>
          <cell r="K104">
            <v>7095.1668486299159</v>
          </cell>
          <cell r="L104">
            <v>63697.218260815302</v>
          </cell>
          <cell r="M104">
            <v>56672.895954934713</v>
          </cell>
          <cell r="N104">
            <v>23277218.946016476</v>
          </cell>
          <cell r="O104">
            <v>40730477.71173963</v>
          </cell>
          <cell r="Q104">
            <v>49239.11</v>
          </cell>
          <cell r="R104">
            <v>0</v>
          </cell>
          <cell r="S104">
            <v>111457.39251277462</v>
          </cell>
          <cell r="T104">
            <v>-672181.6938257874</v>
          </cell>
          <cell r="U104">
            <v>-17836.037961184978</v>
          </cell>
          <cell r="V104">
            <v>-560724.30131301284</v>
          </cell>
          <cell r="W104">
            <v>40730477.71173963</v>
          </cell>
          <cell r="Y104">
            <v>41064816.222435765</v>
          </cell>
          <cell r="Z104">
            <v>42888592.327856362</v>
          </cell>
          <cell r="AA104">
            <v>0</v>
          </cell>
          <cell r="AB104">
            <v>1683.6574651198664</v>
          </cell>
          <cell r="AC104">
            <v>0</v>
          </cell>
          <cell r="AD104">
            <v>1683.6574651198664</v>
          </cell>
          <cell r="AE104">
            <v>0</v>
          </cell>
          <cell r="AF104">
            <v>15132.136664078798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-1000000</v>
          </cell>
          <cell r="G105">
            <v>0</v>
          </cell>
          <cell r="H105">
            <v>0</v>
          </cell>
          <cell r="I105">
            <v>-576601.51069595804</v>
          </cell>
          <cell r="J105">
            <v>22643944.539365586</v>
          </cell>
          <cell r="K105">
            <v>7095.1668486299159</v>
          </cell>
          <cell r="L105">
            <v>70792.385109445211</v>
          </cell>
          <cell r="M105">
            <v>63768.06280356463</v>
          </cell>
          <cell r="N105">
            <v>22707712.602169152</v>
          </cell>
          <cell r="O105">
            <v>39381985.965941958</v>
          </cell>
          <cell r="Q105">
            <v>-950760.89</v>
          </cell>
          <cell r="R105">
            <v>-1000000</v>
          </cell>
          <cell r="S105">
            <v>122775.23349531082</v>
          </cell>
          <cell r="T105">
            <v>-1031991.2806059951</v>
          </cell>
          <cell r="U105">
            <v>-348491.74579767138</v>
          </cell>
          <cell r="V105">
            <v>-909216.04711068422</v>
          </cell>
          <cell r="W105">
            <v>39381985.965941958</v>
          </cell>
          <cell r="Y105">
            <v>40064816.222435765</v>
          </cell>
          <cell r="Z105">
            <v>41888592.327856362</v>
          </cell>
          <cell r="AA105">
            <v>0</v>
          </cell>
          <cell r="AB105">
            <v>1642.6574651198664</v>
          </cell>
          <cell r="AC105">
            <v>0</v>
          </cell>
          <cell r="AD105">
            <v>1642.6574651198664</v>
          </cell>
          <cell r="AE105">
            <v>0</v>
          </cell>
          <cell r="AF105">
            <v>16774.794129198664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22643944.539365586</v>
          </cell>
          <cell r="K106">
            <v>6918.9830536950403</v>
          </cell>
          <cell r="L106">
            <v>77711.368163140258</v>
          </cell>
          <cell r="M106">
            <v>70687.045857259669</v>
          </cell>
          <cell r="N106">
            <v>22714631.585222844</v>
          </cell>
          <cell r="O106">
            <v>39393985.558251977</v>
          </cell>
          <cell r="Q106">
            <v>-950760.89</v>
          </cell>
          <cell r="R106">
            <v>0</v>
          </cell>
          <cell r="S106">
            <v>134774.82580533414</v>
          </cell>
          <cell r="T106">
            <v>-1031991.2806059995</v>
          </cell>
          <cell r="U106">
            <v>11999.592310018837</v>
          </cell>
          <cell r="V106">
            <v>-897216.45480066538</v>
          </cell>
          <cell r="W106">
            <v>39393985.558251977</v>
          </cell>
          <cell r="Y106">
            <v>40064816.222435765</v>
          </cell>
          <cell r="Z106">
            <v>41888592.327856362</v>
          </cell>
          <cell r="AA106">
            <v>0</v>
          </cell>
          <cell r="AB106">
            <v>1642.6574651198664</v>
          </cell>
          <cell r="AC106">
            <v>0</v>
          </cell>
          <cell r="AD106">
            <v>1642.6574651198664</v>
          </cell>
          <cell r="AE106">
            <v>0</v>
          </cell>
          <cell r="AF106">
            <v>18417.451594318532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2643944.539365586</v>
          </cell>
          <cell r="K107">
            <v>6918.9830536950403</v>
          </cell>
          <cell r="L107">
            <v>84630.351216835305</v>
          </cell>
          <cell r="M107">
            <v>77606.028910954716</v>
          </cell>
          <cell r="N107">
            <v>22721550.568276539</v>
          </cell>
          <cell r="O107">
            <v>39405985.150562003</v>
          </cell>
          <cell r="Q107">
            <v>-950760.89</v>
          </cell>
          <cell r="R107">
            <v>0</v>
          </cell>
          <cell r="S107">
            <v>146774.41811535746</v>
          </cell>
          <cell r="T107">
            <v>-1031991.2806059965</v>
          </cell>
          <cell r="U107">
            <v>11999.592310026288</v>
          </cell>
          <cell r="V107">
            <v>-885216.86249063909</v>
          </cell>
          <cell r="W107">
            <v>39405985.150562003</v>
          </cell>
          <cell r="Y107">
            <v>40064816.222435765</v>
          </cell>
          <cell r="Z107">
            <v>41888592.327856362</v>
          </cell>
          <cell r="AA107">
            <v>0</v>
          </cell>
          <cell r="AB107">
            <v>1642.6574651198664</v>
          </cell>
          <cell r="AC107">
            <v>0</v>
          </cell>
          <cell r="AD107">
            <v>1642.6574651198664</v>
          </cell>
          <cell r="AE107">
            <v>0</v>
          </cell>
          <cell r="AF107">
            <v>20060.1090594384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2643944.539365586</v>
          </cell>
          <cell r="K108">
            <v>6918.9830536950403</v>
          </cell>
          <cell r="L108">
            <v>91549.334270530351</v>
          </cell>
          <cell r="M108">
            <v>84525.011964649762</v>
          </cell>
          <cell r="N108">
            <v>22728469.551330235</v>
          </cell>
          <cell r="O108">
            <v>39515717.161942743</v>
          </cell>
          <cell r="Q108">
            <v>-950760.89</v>
          </cell>
          <cell r="R108">
            <v>0</v>
          </cell>
          <cell r="S108">
            <v>159167.67256274406</v>
          </cell>
          <cell r="T108">
            <v>-934652.52367264358</v>
          </cell>
          <cell r="U108">
            <v>109732.01138073951</v>
          </cell>
          <cell r="V108">
            <v>-775484.85110989958</v>
          </cell>
          <cell r="W108">
            <v>39515717.161942743</v>
          </cell>
          <cell r="Y108">
            <v>40064816.222435765</v>
          </cell>
          <cell r="Z108">
            <v>41888592.327856362</v>
          </cell>
          <cell r="AA108">
            <v>0</v>
          </cell>
          <cell r="AB108">
            <v>1642.6574651198664</v>
          </cell>
          <cell r="AC108">
            <v>0</v>
          </cell>
          <cell r="AD108">
            <v>1642.6574651198664</v>
          </cell>
          <cell r="AE108">
            <v>0</v>
          </cell>
          <cell r="AF108">
            <v>21702.766524558268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2643944.539365586</v>
          </cell>
          <cell r="K109">
            <v>6918.9830536950403</v>
          </cell>
          <cell r="L109">
            <v>98468.317324225398</v>
          </cell>
          <cell r="M109">
            <v>91443.995018344809</v>
          </cell>
          <cell r="N109">
            <v>22735388.53438393</v>
          </cell>
          <cell r="O109">
            <v>39791477.012878753</v>
          </cell>
          <cell r="Q109">
            <v>-950760.89</v>
          </cell>
          <cell r="R109">
            <v>0</v>
          </cell>
          <cell r="S109">
            <v>172339.24898085929</v>
          </cell>
          <cell r="T109">
            <v>-672064.2491547484</v>
          </cell>
          <cell r="U109">
            <v>275759.85093601048</v>
          </cell>
          <cell r="V109">
            <v>-499725.0001738891</v>
          </cell>
          <cell r="W109">
            <v>39791477.012878753</v>
          </cell>
          <cell r="Y109">
            <v>40064816.222435765</v>
          </cell>
          <cell r="Z109">
            <v>41888592.327856362</v>
          </cell>
          <cell r="AA109">
            <v>0</v>
          </cell>
          <cell r="AB109">
            <v>1642.6574651198664</v>
          </cell>
          <cell r="AC109">
            <v>0</v>
          </cell>
          <cell r="AD109">
            <v>1642.6574651198664</v>
          </cell>
          <cell r="AE109">
            <v>0</v>
          </cell>
          <cell r="AF109">
            <v>23345.423989678136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2643944.539365586</v>
          </cell>
          <cell r="K110">
            <v>6918.9830536950403</v>
          </cell>
          <cell r="L110">
            <v>105387.30037792044</v>
          </cell>
          <cell r="M110">
            <v>98362.978072039856</v>
          </cell>
          <cell r="N110">
            <v>22742307.517437626</v>
          </cell>
          <cell r="O110">
            <v>39507936.619292647</v>
          </cell>
          <cell r="Q110">
            <v>-950760.89</v>
          </cell>
          <cell r="R110">
            <v>0</v>
          </cell>
          <cell r="S110">
            <v>183078.81821652342</v>
          </cell>
          <cell r="T110">
            <v>-966344.21197651909</v>
          </cell>
          <cell r="U110">
            <v>-283540.3935861066</v>
          </cell>
          <cell r="V110">
            <v>-783265.3937599957</v>
          </cell>
          <cell r="W110">
            <v>39507936.619292647</v>
          </cell>
          <cell r="Y110">
            <v>40064816.222435765</v>
          </cell>
          <cell r="Z110">
            <v>41888592.327856362</v>
          </cell>
          <cell r="AA110">
            <v>0</v>
          </cell>
          <cell r="AB110">
            <v>1642.6574651198664</v>
          </cell>
          <cell r="AC110">
            <v>0</v>
          </cell>
          <cell r="AD110">
            <v>1642.6574651198664</v>
          </cell>
          <cell r="AE110">
            <v>0</v>
          </cell>
          <cell r="AF110">
            <v>24988.081454798004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22643944.539365586</v>
          </cell>
          <cell r="K111">
            <v>6918.9830536950403</v>
          </cell>
          <cell r="L111">
            <v>112306.28343161549</v>
          </cell>
          <cell r="M111">
            <v>105281.9611257349</v>
          </cell>
          <cell r="N111">
            <v>22749226.500491321</v>
          </cell>
          <cell r="O111">
            <v>39654176.713006422</v>
          </cell>
          <cell r="Q111">
            <v>-950760.89</v>
          </cell>
          <cell r="R111">
            <v>0</v>
          </cell>
          <cell r="S111">
            <v>195761.08264964898</v>
          </cell>
          <cell r="T111">
            <v>-832786.38269586943</v>
          </cell>
          <cell r="U111">
            <v>146240.09371377528</v>
          </cell>
          <cell r="V111">
            <v>-637025.30004622042</v>
          </cell>
          <cell r="W111">
            <v>39654176.713006422</v>
          </cell>
          <cell r="Y111">
            <v>40064816.222435765</v>
          </cell>
          <cell r="Z111">
            <v>41888592.327856362</v>
          </cell>
          <cell r="AA111">
            <v>0</v>
          </cell>
          <cell r="AB111">
            <v>1642.6574651198664</v>
          </cell>
          <cell r="AC111">
            <v>0</v>
          </cell>
          <cell r="AD111">
            <v>1642.6574651198664</v>
          </cell>
          <cell r="AE111">
            <v>0</v>
          </cell>
          <cell r="AF111">
            <v>26630.738919917872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22643944.539365586</v>
          </cell>
          <cell r="K112">
            <v>6918.9830536950403</v>
          </cell>
          <cell r="L112">
            <v>119225.26648531054</v>
          </cell>
          <cell r="M112">
            <v>112200.94417942995</v>
          </cell>
          <cell r="N112">
            <v>22756145.483545016</v>
          </cell>
          <cell r="O112">
            <v>39497841.715789087</v>
          </cell>
          <cell r="Q112">
            <v>-950760.89</v>
          </cell>
          <cell r="R112">
            <v>0</v>
          </cell>
          <cell r="S112">
            <v>206939.29503855351</v>
          </cell>
          <cell r="T112">
            <v>-1000299.5923021088</v>
          </cell>
          <cell r="U112">
            <v>-156334.99721733481</v>
          </cell>
          <cell r="V112">
            <v>-793360.29726355523</v>
          </cell>
          <cell r="W112">
            <v>39497841.715789087</v>
          </cell>
          <cell r="Y112">
            <v>40064816.222435765</v>
          </cell>
          <cell r="Z112">
            <v>41888592.327856362</v>
          </cell>
          <cell r="AA112">
            <v>0</v>
          </cell>
          <cell r="AB112">
            <v>1642.6574651198664</v>
          </cell>
          <cell r="AC112">
            <v>0</v>
          </cell>
          <cell r="AD112">
            <v>1642.6574651198664</v>
          </cell>
          <cell r="AE112">
            <v>0</v>
          </cell>
          <cell r="AF112">
            <v>28273.39638503774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22643944.539365586</v>
          </cell>
          <cell r="K113">
            <v>6918.9830536950403</v>
          </cell>
          <cell r="L113">
            <v>126144.24953900558</v>
          </cell>
          <cell r="M113">
            <v>119119.927233125</v>
          </cell>
          <cell r="N113">
            <v>22763064.466598712</v>
          </cell>
          <cell r="O113">
            <v>39509850.994675383</v>
          </cell>
          <cell r="Q113">
            <v>-950760.89</v>
          </cell>
          <cell r="R113">
            <v>0</v>
          </cell>
          <cell r="S113">
            <v>218948.57392485198</v>
          </cell>
          <cell r="T113">
            <v>-1000299.5923021113</v>
          </cell>
          <cell r="U113">
            <v>12009.278886295855</v>
          </cell>
          <cell r="V113">
            <v>-781351.01837725937</v>
          </cell>
          <cell r="W113">
            <v>39509850.994675383</v>
          </cell>
          <cell r="Y113">
            <v>40064816.222435765</v>
          </cell>
          <cell r="Z113">
            <v>41888592.327856362</v>
          </cell>
          <cell r="AA113">
            <v>0</v>
          </cell>
          <cell r="AB113">
            <v>1642.6574651198664</v>
          </cell>
          <cell r="AC113">
            <v>0</v>
          </cell>
          <cell r="AD113">
            <v>1642.6574651198664</v>
          </cell>
          <cell r="AE113">
            <v>0</v>
          </cell>
          <cell r="AF113">
            <v>29916.053850157608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22643944.539365586</v>
          </cell>
          <cell r="K114">
            <v>6918.9830536950403</v>
          </cell>
          <cell r="L114">
            <v>133063.23259270063</v>
          </cell>
          <cell r="M114">
            <v>126038.91028682004</v>
          </cell>
          <cell r="N114">
            <v>22769983.449652407</v>
          </cell>
          <cell r="O114">
            <v>39521860.273561686</v>
          </cell>
          <cell r="Q114">
            <v>-950760.89</v>
          </cell>
          <cell r="R114">
            <v>0</v>
          </cell>
          <cell r="S114">
            <v>230957.85281115049</v>
          </cell>
          <cell r="T114">
            <v>-1000299.5923021066</v>
          </cell>
          <cell r="U114">
            <v>12009.278886303306</v>
          </cell>
          <cell r="V114">
            <v>-769341.73949095607</v>
          </cell>
          <cell r="W114">
            <v>39521860.273561686</v>
          </cell>
          <cell r="Y114">
            <v>40064816.222435765</v>
          </cell>
          <cell r="Z114">
            <v>41888592.327856362</v>
          </cell>
          <cell r="AA114">
            <v>0</v>
          </cell>
          <cell r="AB114">
            <v>1642.6574651198664</v>
          </cell>
          <cell r="AC114">
            <v>0</v>
          </cell>
          <cell r="AD114">
            <v>1642.6574651198664</v>
          </cell>
          <cell r="AE114">
            <v>0</v>
          </cell>
          <cell r="AF114">
            <v>31558.711315277476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22643944.539365586</v>
          </cell>
          <cell r="K115">
            <v>6918.9830536950403</v>
          </cell>
          <cell r="L115">
            <v>139982.21564639566</v>
          </cell>
          <cell r="M115">
            <v>132957.89334051509</v>
          </cell>
          <cell r="N115">
            <v>22776902.432706103</v>
          </cell>
          <cell r="O115">
            <v>39647754.064611509</v>
          </cell>
          <cell r="Q115">
            <v>-950760.89</v>
          </cell>
          <cell r="R115">
            <v>0</v>
          </cell>
          <cell r="S115">
            <v>243667.04277568092</v>
          </cell>
          <cell r="T115">
            <v>-887114.9912168138</v>
          </cell>
          <cell r="U115">
            <v>125893.79104982316</v>
          </cell>
          <cell r="V115">
            <v>-643447.9484411329</v>
          </cell>
          <cell r="W115">
            <v>39647754.064611509</v>
          </cell>
          <cell r="Y115">
            <v>40064816.222435765</v>
          </cell>
          <cell r="Z115">
            <v>41888592.327856362</v>
          </cell>
          <cell r="AA115">
            <v>0</v>
          </cell>
          <cell r="AB115">
            <v>1642.6574651198664</v>
          </cell>
          <cell r="AC115">
            <v>0</v>
          </cell>
          <cell r="AD115">
            <v>1642.6574651198664</v>
          </cell>
          <cell r="AE115">
            <v>0</v>
          </cell>
          <cell r="AF115">
            <v>33201.368780397344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2643944.539365586</v>
          </cell>
          <cell r="K116">
            <v>6918.9830536950403</v>
          </cell>
          <cell r="L116">
            <v>146901.1987000907</v>
          </cell>
          <cell r="M116">
            <v>139876.87639421012</v>
          </cell>
          <cell r="N116">
            <v>22783821.415759794</v>
          </cell>
          <cell r="O116">
            <v>39616508.677723125</v>
          </cell>
          <cell r="Q116">
            <v>-950760.89</v>
          </cell>
          <cell r="R116">
            <v>0</v>
          </cell>
          <cell r="S116">
            <v>255431.80429971768</v>
          </cell>
          <cell r="T116">
            <v>-930125.13962923537</v>
          </cell>
          <cell r="U116">
            <v>-31245.386888384819</v>
          </cell>
          <cell r="V116">
            <v>-674693.33532951772</v>
          </cell>
          <cell r="W116">
            <v>39616508.677723125</v>
          </cell>
          <cell r="Y116">
            <v>40064816.222435765</v>
          </cell>
          <cell r="Z116">
            <v>41888592.327856362</v>
          </cell>
          <cell r="AA116">
            <v>0</v>
          </cell>
          <cell r="AB116">
            <v>1642.6574651198664</v>
          </cell>
          <cell r="AC116">
            <v>0</v>
          </cell>
          <cell r="AD116">
            <v>1642.6574651198664</v>
          </cell>
          <cell r="AE116">
            <v>0</v>
          </cell>
          <cell r="AF116">
            <v>34844.026245517212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2643944.539365586</v>
          </cell>
          <cell r="K117">
            <v>6918.9830536950403</v>
          </cell>
          <cell r="L117">
            <v>153820.18175378573</v>
          </cell>
          <cell r="M117">
            <v>146795.85944790515</v>
          </cell>
          <cell r="N117">
            <v>22790740.39881349</v>
          </cell>
          <cell r="O117">
            <v>39612585.887177728</v>
          </cell>
          <cell r="Q117">
            <v>-950760.89</v>
          </cell>
          <cell r="R117">
            <v>0</v>
          </cell>
          <cell r="S117">
            <v>267354.857906255</v>
          </cell>
          <cell r="T117">
            <v>-945970.98378116917</v>
          </cell>
          <cell r="U117">
            <v>-3922.7905453965068</v>
          </cell>
          <cell r="V117">
            <v>-678616.12587491423</v>
          </cell>
          <cell r="W117">
            <v>39612585.887177728</v>
          </cell>
          <cell r="Y117">
            <v>40064816.222435765</v>
          </cell>
          <cell r="Z117">
            <v>41888592.327856362</v>
          </cell>
          <cell r="AA117">
            <v>0</v>
          </cell>
          <cell r="AB117">
            <v>1642.6574651198664</v>
          </cell>
          <cell r="AC117">
            <v>0</v>
          </cell>
          <cell r="AD117">
            <v>1642.6574651198664</v>
          </cell>
          <cell r="AE117">
            <v>0</v>
          </cell>
          <cell r="AF117">
            <v>36486.68371063708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2643944.539365586</v>
          </cell>
          <cell r="K118">
            <v>6918.9830536950403</v>
          </cell>
          <cell r="L118">
            <v>160739.16480748076</v>
          </cell>
          <cell r="M118">
            <v>153714.84250160019</v>
          </cell>
          <cell r="N118">
            <v>22797659.381867185</v>
          </cell>
          <cell r="O118">
            <v>39451349.56032116</v>
          </cell>
          <cell r="Q118">
            <v>-950760.89</v>
          </cell>
          <cell r="R118">
            <v>0</v>
          </cell>
          <cell r="S118">
            <v>278159.12469934544</v>
          </cell>
          <cell r="T118">
            <v>-1118011.577430828</v>
          </cell>
          <cell r="U118">
            <v>-161236.32685656846</v>
          </cell>
          <cell r="V118">
            <v>-839852.45273148268</v>
          </cell>
          <cell r="W118">
            <v>39451349.56032116</v>
          </cell>
          <cell r="Y118">
            <v>40064816.222435765</v>
          </cell>
          <cell r="Z118">
            <v>41888592.327856362</v>
          </cell>
          <cell r="AA118">
            <v>0</v>
          </cell>
          <cell r="AB118">
            <v>1642.6574651198664</v>
          </cell>
          <cell r="AC118">
            <v>0</v>
          </cell>
          <cell r="AD118">
            <v>1642.6574651198664</v>
          </cell>
          <cell r="AE118">
            <v>0</v>
          </cell>
          <cell r="AF118">
            <v>38129.341175756948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22643944.539365586</v>
          </cell>
          <cell r="K119">
            <v>6918.9830536950403</v>
          </cell>
          <cell r="L119">
            <v>167658.14786117579</v>
          </cell>
          <cell r="M119">
            <v>160633.82555529522</v>
          </cell>
          <cell r="N119">
            <v>22804578.364920881</v>
          </cell>
          <cell r="O119">
            <v>39319654.016796581</v>
          </cell>
          <cell r="Q119">
            <v>-950760.89</v>
          </cell>
          <cell r="R119">
            <v>0</v>
          </cell>
          <cell r="S119">
            <v>289076.1785422393</v>
          </cell>
          <cell r="T119">
            <v>-1260624.1747983003</v>
          </cell>
          <cell r="U119">
            <v>-131695.54352457821</v>
          </cell>
          <cell r="V119">
            <v>-971547.9962560609</v>
          </cell>
          <cell r="W119">
            <v>39319654.016796581</v>
          </cell>
          <cell r="Y119">
            <v>40064816.222435765</v>
          </cell>
          <cell r="Z119">
            <v>41888592.327856362</v>
          </cell>
          <cell r="AA119">
            <v>0</v>
          </cell>
          <cell r="AB119">
            <v>1642.6574651198664</v>
          </cell>
          <cell r="AC119">
            <v>0</v>
          </cell>
          <cell r="AD119">
            <v>1642.6574651198664</v>
          </cell>
          <cell r="AE119">
            <v>0</v>
          </cell>
          <cell r="AF119">
            <v>39771.998640876816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2643944.539365586</v>
          </cell>
          <cell r="K120">
            <v>6918.9830536950403</v>
          </cell>
          <cell r="L120">
            <v>174577.13091487082</v>
          </cell>
          <cell r="M120">
            <v>167552.80860899025</v>
          </cell>
          <cell r="N120">
            <v>22811497.347974576</v>
          </cell>
          <cell r="O120">
            <v>39331583.727377765</v>
          </cell>
          <cell r="Q120">
            <v>-950760.89</v>
          </cell>
          <cell r="R120">
            <v>0</v>
          </cell>
          <cell r="S120">
            <v>301005.88912342029</v>
          </cell>
          <cell r="T120">
            <v>-1260624.1747982977</v>
          </cell>
          <cell r="U120">
            <v>11929.710581183434</v>
          </cell>
          <cell r="V120">
            <v>-959618.28567487746</v>
          </cell>
          <cell r="W120">
            <v>39331583.727377765</v>
          </cell>
          <cell r="Y120">
            <v>40064816.222435765</v>
          </cell>
          <cell r="Z120">
            <v>41888592.327856362</v>
          </cell>
          <cell r="AA120">
            <v>0</v>
          </cell>
          <cell r="AB120">
            <v>1642.6574651198664</v>
          </cell>
          <cell r="AC120">
            <v>0</v>
          </cell>
          <cell r="AD120">
            <v>1642.6574651198664</v>
          </cell>
          <cell r="AE120">
            <v>0</v>
          </cell>
          <cell r="AF120">
            <v>41414.656105996684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22643944.539365586</v>
          </cell>
          <cell r="K121">
            <v>6918.9830536950403</v>
          </cell>
          <cell r="L121">
            <v>181496.11396856586</v>
          </cell>
          <cell r="M121">
            <v>174471.79166268528</v>
          </cell>
          <cell r="N121">
            <v>22818416.331028271</v>
          </cell>
          <cell r="O121">
            <v>39343513.437958948</v>
          </cell>
          <cell r="Q121">
            <v>-950760.89</v>
          </cell>
          <cell r="R121">
            <v>0</v>
          </cell>
          <cell r="S121">
            <v>312935.59970460122</v>
          </cell>
          <cell r="T121">
            <v>-1260624.1747982954</v>
          </cell>
          <cell r="U121">
            <v>11929.710581183434</v>
          </cell>
          <cell r="V121">
            <v>-947688.57509369403</v>
          </cell>
          <cell r="W121">
            <v>39343513.437958948</v>
          </cell>
          <cell r="Y121">
            <v>40064816.222435765</v>
          </cell>
          <cell r="Z121">
            <v>41888592.327856362</v>
          </cell>
          <cell r="AA121">
            <v>0</v>
          </cell>
          <cell r="AB121">
            <v>1642.6574651198664</v>
          </cell>
          <cell r="AC121">
            <v>0</v>
          </cell>
          <cell r="AD121">
            <v>1642.6574651198664</v>
          </cell>
          <cell r="AE121">
            <v>0</v>
          </cell>
          <cell r="AF121">
            <v>43057.313571116552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22643944.539365586</v>
          </cell>
          <cell r="K122">
            <v>6918.9830536950403</v>
          </cell>
          <cell r="L122">
            <v>188415.09702226089</v>
          </cell>
          <cell r="M122">
            <v>181390.77471638031</v>
          </cell>
          <cell r="N122">
            <v>22825335.314081967</v>
          </cell>
          <cell r="O122">
            <v>39337182.880288862</v>
          </cell>
          <cell r="Q122">
            <v>-950760.89</v>
          </cell>
          <cell r="R122">
            <v>0</v>
          </cell>
          <cell r="S122">
            <v>324714.57820816443</v>
          </cell>
          <cell r="T122">
            <v>-1278733.710971945</v>
          </cell>
          <cell r="U122">
            <v>-6330.5576700866222</v>
          </cell>
          <cell r="V122">
            <v>-954019.13276378065</v>
          </cell>
          <cell r="W122">
            <v>39337182.880288862</v>
          </cell>
          <cell r="Y122">
            <v>40064816.222435765</v>
          </cell>
          <cell r="Z122">
            <v>41888592.327856362</v>
          </cell>
          <cell r="AA122">
            <v>0</v>
          </cell>
          <cell r="AB122">
            <v>1642.6574651198664</v>
          </cell>
          <cell r="AC122">
            <v>0</v>
          </cell>
          <cell r="AD122">
            <v>1642.6574651198664</v>
          </cell>
          <cell r="AE122">
            <v>0</v>
          </cell>
          <cell r="AF122">
            <v>44699.9710362364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22643944.539365586</v>
          </cell>
          <cell r="K123">
            <v>6918.9830536950403</v>
          </cell>
          <cell r="L123">
            <v>195334.08007595592</v>
          </cell>
          <cell r="M123">
            <v>188309.75777007535</v>
          </cell>
          <cell r="N123">
            <v>22832254.297135662</v>
          </cell>
          <cell r="O123">
            <v>39641359.910686933</v>
          </cell>
          <cell r="Q123">
            <v>-950760.89</v>
          </cell>
          <cell r="R123">
            <v>0</v>
          </cell>
          <cell r="S123">
            <v>339139.02982787468</v>
          </cell>
          <cell r="T123">
            <v>-988981.13219358446</v>
          </cell>
          <cell r="U123">
            <v>304177.03039807081</v>
          </cell>
          <cell r="V123">
            <v>-649842.10236570984</v>
          </cell>
          <cell r="W123">
            <v>39641359.910686933</v>
          </cell>
          <cell r="Y123">
            <v>40064816.222435765</v>
          </cell>
          <cell r="Z123">
            <v>41888592.327856362</v>
          </cell>
          <cell r="AA123">
            <v>0</v>
          </cell>
          <cell r="AB123">
            <v>1642.6574651198664</v>
          </cell>
          <cell r="AC123">
            <v>0</v>
          </cell>
          <cell r="AD123">
            <v>1642.6574651198664</v>
          </cell>
          <cell r="AE123">
            <v>0</v>
          </cell>
          <cell r="AF123">
            <v>46342.628501356288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2643944.539365586</v>
          </cell>
          <cell r="K124">
            <v>6918.9830536950403</v>
          </cell>
          <cell r="L124">
            <v>202253.06312965095</v>
          </cell>
          <cell r="M124">
            <v>195228.74082377038</v>
          </cell>
          <cell r="N124">
            <v>22839173.280189358</v>
          </cell>
          <cell r="O124">
            <v>39868060.877898544</v>
          </cell>
          <cell r="Q124">
            <v>-950760.89</v>
          </cell>
          <cell r="R124">
            <v>0</v>
          </cell>
          <cell r="S124">
            <v>353052.94699911872</v>
          </cell>
          <cell r="T124">
            <v>-776194.08215321694</v>
          </cell>
          <cell r="U124">
            <v>226700.96721161157</v>
          </cell>
          <cell r="V124">
            <v>-423141.13515409827</v>
          </cell>
          <cell r="W124">
            <v>39868060.877898544</v>
          </cell>
          <cell r="Y124">
            <v>40064816.222435765</v>
          </cell>
          <cell r="Z124">
            <v>41888592.327856362</v>
          </cell>
          <cell r="AA124">
            <v>0</v>
          </cell>
          <cell r="AB124">
            <v>1642.6574651198664</v>
          </cell>
          <cell r="AC124">
            <v>0</v>
          </cell>
          <cell r="AD124">
            <v>1642.6574651198664</v>
          </cell>
          <cell r="AE124">
            <v>0</v>
          </cell>
          <cell r="AF124">
            <v>47985.285966476156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2643944.539365586</v>
          </cell>
          <cell r="K125">
            <v>6918.9830536950403</v>
          </cell>
          <cell r="L125">
            <v>209172.04618334598</v>
          </cell>
          <cell r="M125">
            <v>202147.72387746541</v>
          </cell>
          <cell r="N125">
            <v>22846092.263243053</v>
          </cell>
          <cell r="O125">
            <v>39704223.744290099</v>
          </cell>
          <cell r="Q125">
            <v>-950760.89</v>
          </cell>
          <cell r="R125">
            <v>0</v>
          </cell>
          <cell r="S125">
            <v>363520.09906203701</v>
          </cell>
          <cell r="T125">
            <v>-950498.36782458075</v>
          </cell>
          <cell r="U125">
            <v>-163837.13360844553</v>
          </cell>
          <cell r="V125">
            <v>-586978.2687625438</v>
          </cell>
          <cell r="W125">
            <v>39704223.744290099</v>
          </cell>
          <cell r="Y125">
            <v>40064816.222435765</v>
          </cell>
          <cell r="Z125">
            <v>41888592.327856362</v>
          </cell>
          <cell r="AA125">
            <v>0</v>
          </cell>
          <cell r="AB125">
            <v>1642.6574651198664</v>
          </cell>
          <cell r="AC125">
            <v>0</v>
          </cell>
          <cell r="AD125">
            <v>1642.6574651198664</v>
          </cell>
          <cell r="AE125">
            <v>0</v>
          </cell>
          <cell r="AF125">
            <v>49627.943431596024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22643944.539365586</v>
          </cell>
          <cell r="K126">
            <v>6918.9830536950403</v>
          </cell>
          <cell r="L126">
            <v>216091.02923704102</v>
          </cell>
          <cell r="M126">
            <v>209066.70693116044</v>
          </cell>
          <cell r="N126">
            <v>22853011.246296745</v>
          </cell>
          <cell r="O126">
            <v>40043046.305761158</v>
          </cell>
          <cell r="Q126">
            <v>-950760.89</v>
          </cell>
          <cell r="R126">
            <v>0</v>
          </cell>
          <cell r="S126">
            <v>378634.70142914326</v>
          </cell>
          <cell r="T126">
            <v>-626790.40872062719</v>
          </cell>
          <cell r="U126">
            <v>338822.56147105992</v>
          </cell>
          <cell r="V126">
            <v>-248155.70729148388</v>
          </cell>
          <cell r="W126">
            <v>40043046.305761158</v>
          </cell>
          <cell r="Y126">
            <v>40064816.222435765</v>
          </cell>
          <cell r="Z126">
            <v>41888592.327856362</v>
          </cell>
          <cell r="AA126">
            <v>0</v>
          </cell>
          <cell r="AB126">
            <v>1642.6574651198664</v>
          </cell>
          <cell r="AC126">
            <v>0</v>
          </cell>
          <cell r="AD126">
            <v>1642.6574651198664</v>
          </cell>
          <cell r="AE126">
            <v>0</v>
          </cell>
          <cell r="AF126">
            <v>51270.600896715892</v>
          </cell>
          <cell r="AH126">
            <v>378634.70142914326</v>
          </cell>
          <cell r="AI126">
            <v>-626790.40872062719</v>
          </cell>
          <cell r="AJ126">
            <v>75727</v>
          </cell>
          <cell r="AK126">
            <v>0</v>
          </cell>
          <cell r="AL126">
            <v>-950760.89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-215985.69</v>
          </cell>
          <cell r="I127">
            <v>215985.69</v>
          </cell>
          <cell r="J127">
            <v>22859930.229365587</v>
          </cell>
          <cell r="K127">
            <v>6918.9830536950403</v>
          </cell>
          <cell r="L127">
            <v>6918.9830536950403</v>
          </cell>
          <cell r="M127">
            <v>-1.5144527424126863E-5</v>
          </cell>
          <cell r="N127">
            <v>22859930.229350444</v>
          </cell>
          <cell r="O127">
            <v>40055169.747867845</v>
          </cell>
          <cell r="Q127">
            <v>0</v>
          </cell>
          <cell r="R127">
            <v>0</v>
          </cell>
          <cell r="S127">
            <v>12123.44210668445</v>
          </cell>
          <cell r="T127">
            <v>2.0827428670600057E-9</v>
          </cell>
          <cell r="U127">
            <v>12123.442106686532</v>
          </cell>
          <cell r="V127">
            <v>12123.442106686532</v>
          </cell>
          <cell r="W127">
            <v>40055169.747867845</v>
          </cell>
          <cell r="Y127">
            <v>40055169.747867845</v>
          </cell>
          <cell r="Z127">
            <v>41888592.327856362</v>
          </cell>
          <cell r="AA127">
            <v>-9646.4745679199696</v>
          </cell>
          <cell r="AB127">
            <v>1642.2619596625816</v>
          </cell>
          <cell r="AC127">
            <v>0</v>
          </cell>
          <cell r="AD127">
            <v>1642.2619596625816</v>
          </cell>
          <cell r="AE127">
            <v>0</v>
          </cell>
          <cell r="AF127">
            <v>1642.2619596625816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2859930.229365587</v>
          </cell>
          <cell r="K128">
            <v>6984.9786811950407</v>
          </cell>
          <cell r="L128">
            <v>13903.961734890081</v>
          </cell>
          <cell r="M128">
            <v>6984.9786660505133</v>
          </cell>
          <cell r="N128">
            <v>22866915.208031639</v>
          </cell>
          <cell r="O128">
            <v>40067408.827513039</v>
          </cell>
          <cell r="Q128">
            <v>0</v>
          </cell>
          <cell r="R128">
            <v>0</v>
          </cell>
          <cell r="S128">
            <v>24362.521751874399</v>
          </cell>
          <cell r="T128">
            <v>6.2464096117764711E-9</v>
          </cell>
          <cell r="U128">
            <v>12239.079645194113</v>
          </cell>
          <cell r="V128">
            <v>24362.521751880646</v>
          </cell>
          <cell r="W128">
            <v>40067408.827513039</v>
          </cell>
          <cell r="Y128">
            <v>40055169.747867845</v>
          </cell>
          <cell r="Z128">
            <v>41888592.327856362</v>
          </cell>
          <cell r="AA128">
            <v>0</v>
          </cell>
          <cell r="AB128">
            <v>1642.2619596625816</v>
          </cell>
          <cell r="AC128">
            <v>0</v>
          </cell>
          <cell r="AD128">
            <v>1642.2619596625816</v>
          </cell>
          <cell r="AE128">
            <v>0</v>
          </cell>
          <cell r="AF128">
            <v>3284.5239193251632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51270.6</v>
          </cell>
          <cell r="F129">
            <v>-75727</v>
          </cell>
          <cell r="G129">
            <v>0</v>
          </cell>
          <cell r="H129">
            <v>0</v>
          </cell>
          <cell r="I129">
            <v>-13996.680592914783</v>
          </cell>
          <cell r="J129">
            <v>22845933.548772674</v>
          </cell>
          <cell r="K129">
            <v>6984.9786811950407</v>
          </cell>
          <cell r="L129">
            <v>20888.940416085123</v>
          </cell>
          <cell r="M129">
            <v>13969.957347245554</v>
          </cell>
          <cell r="N129">
            <v>22859903.506119918</v>
          </cell>
          <cell r="O129">
            <v>39943109.396243334</v>
          </cell>
          <cell r="Q129">
            <v>-24456.400000000001</v>
          </cell>
          <cell r="R129">
            <v>-24456.400000000001</v>
          </cell>
          <cell r="S129">
            <v>36499.245589025537</v>
          </cell>
          <cell r="T129">
            <v>-111979.75510685168</v>
          </cell>
          <cell r="U129">
            <v>-99843.031269706786</v>
          </cell>
          <cell r="V129">
            <v>-75480.50951782614</v>
          </cell>
          <cell r="W129">
            <v>39943109.396243334</v>
          </cell>
          <cell r="Y129">
            <v>40030713.347867846</v>
          </cell>
          <cell r="Z129">
            <v>41864135.927856363</v>
          </cell>
          <cell r="AA129">
            <v>0</v>
          </cell>
          <cell r="AB129">
            <v>1641.2592472625818</v>
          </cell>
          <cell r="AC129">
            <v>0</v>
          </cell>
          <cell r="AD129">
            <v>1641.2592472625818</v>
          </cell>
          <cell r="AE129">
            <v>0</v>
          </cell>
          <cell r="AF129">
            <v>4925.7831665877447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</row>
        <row r="130">
          <cell r="A130">
            <v>36620</v>
          </cell>
          <cell r="B130">
            <v>1.7406999999999999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2845933.548772674</v>
          </cell>
          <cell r="K130">
            <v>6980.7019176805388</v>
          </cell>
          <cell r="L130">
            <v>27869.64233376566</v>
          </cell>
          <cell r="M130">
            <v>20950.659264926093</v>
          </cell>
          <cell r="N130">
            <v>22866884.2080376</v>
          </cell>
          <cell r="O130">
            <v>39804385.34093105</v>
          </cell>
          <cell r="Q130">
            <v>-24456.400000000001</v>
          </cell>
          <cell r="R130">
            <v>0</v>
          </cell>
          <cell r="S130">
            <v>48512.686410385882</v>
          </cell>
          <cell r="T130">
            <v>-262717.25124049536</v>
          </cell>
          <cell r="U130">
            <v>-138724.05531228334</v>
          </cell>
          <cell r="V130">
            <v>-214204.56483010948</v>
          </cell>
          <cell r="W130">
            <v>39804385.34093105</v>
          </cell>
          <cell r="Y130">
            <v>40030713.347867846</v>
          </cell>
          <cell r="Z130">
            <v>41864135.927856363</v>
          </cell>
          <cell r="AA130">
            <v>0</v>
          </cell>
          <cell r="AB130">
            <v>1641.2592472625818</v>
          </cell>
          <cell r="AC130">
            <v>0</v>
          </cell>
          <cell r="AD130">
            <v>1641.2592472625818</v>
          </cell>
          <cell r="AE130">
            <v>0</v>
          </cell>
          <cell r="AF130">
            <v>6567.0424138503267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</row>
        <row r="131">
          <cell r="A131">
            <v>36621</v>
          </cell>
          <cell r="B131">
            <v>1.7424999999999999</v>
          </cell>
          <cell r="C131" t="str">
            <v>42000</v>
          </cell>
          <cell r="D131" t="str">
            <v>42000</v>
          </cell>
          <cell r="E131">
            <v>75727</v>
          </cell>
          <cell r="F131">
            <v>0</v>
          </cell>
          <cell r="G131">
            <v>0</v>
          </cell>
          <cell r="H131">
            <v>0</v>
          </cell>
          <cell r="I131">
            <v>43458.823529411769</v>
          </cell>
          <cell r="J131">
            <v>22889392.372302085</v>
          </cell>
          <cell r="K131">
            <v>6980.7019176805388</v>
          </cell>
          <cell r="L131">
            <v>34850.3442514462</v>
          </cell>
          <cell r="M131">
            <v>27931.361182606634</v>
          </cell>
          <cell r="N131">
            <v>22917323.733484693</v>
          </cell>
          <cell r="O131">
            <v>39933436.605597079</v>
          </cell>
          <cell r="Q131">
            <v>51270.6</v>
          </cell>
          <cell r="R131">
            <v>75727</v>
          </cell>
          <cell r="S131">
            <v>60726.724858145004</v>
          </cell>
          <cell r="T131">
            <v>-221607.02502222615</v>
          </cell>
          <cell r="U131">
            <v>53324.264666028321</v>
          </cell>
          <cell r="V131">
            <v>-160880.30016408116</v>
          </cell>
          <cell r="W131">
            <v>39933436.605597079</v>
          </cell>
          <cell r="Y131">
            <v>40106440.347867846</v>
          </cell>
          <cell r="Z131">
            <v>41939862.927856363</v>
          </cell>
          <cell r="AA131">
            <v>0</v>
          </cell>
          <cell r="AB131">
            <v>1644.3640542625817</v>
          </cell>
          <cell r="AC131">
            <v>0</v>
          </cell>
          <cell r="AD131">
            <v>1644.3640542625817</v>
          </cell>
          <cell r="AE131">
            <v>0</v>
          </cell>
          <cell r="AF131">
            <v>8211.4064681129094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</row>
        <row r="132">
          <cell r="A132">
            <v>36622</v>
          </cell>
          <cell r="B132">
            <v>1.7532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2889392.372302085</v>
          </cell>
          <cell r="K132">
            <v>6993.981002647859</v>
          </cell>
          <cell r="L132">
            <v>41844.325254094059</v>
          </cell>
          <cell r="M132">
            <v>34925.342185254493</v>
          </cell>
          <cell r="N132">
            <v>22924317.71448734</v>
          </cell>
          <cell r="O132">
            <v>40190913.817039207</v>
          </cell>
          <cell r="Q132">
            <v>51270.6</v>
          </cell>
          <cell r="R132">
            <v>0</v>
          </cell>
          <cell r="S132">
            <v>73361.471035477705</v>
          </cell>
          <cell r="T132">
            <v>23235.440242568962</v>
          </cell>
          <cell r="U132">
            <v>257477.21144212782</v>
          </cell>
          <cell r="V132">
            <v>96596.911278046668</v>
          </cell>
          <cell r="W132">
            <v>40190913.817039207</v>
          </cell>
          <cell r="Y132">
            <v>40106440.347867846</v>
          </cell>
          <cell r="Z132">
            <v>41939862.927856363</v>
          </cell>
          <cell r="AA132">
            <v>0</v>
          </cell>
          <cell r="AB132">
            <v>1644.3640542625817</v>
          </cell>
          <cell r="AC132">
            <v>0</v>
          </cell>
          <cell r="AD132">
            <v>1644.3640542625817</v>
          </cell>
          <cell r="AE132">
            <v>0</v>
          </cell>
          <cell r="AF132">
            <v>9855.7705223754911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</row>
        <row r="133">
          <cell r="A133">
            <v>36623</v>
          </cell>
          <cell r="B133">
            <v>1.7423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2889392.372302085</v>
          </cell>
          <cell r="K133">
            <v>6993.981002647859</v>
          </cell>
          <cell r="L133">
            <v>48838.306256741918</v>
          </cell>
          <cell r="M133">
            <v>41919.323187902351</v>
          </cell>
          <cell r="N133">
            <v>22931311.695489988</v>
          </cell>
          <cell r="O133">
            <v>39953224.367052205</v>
          </cell>
          <cell r="Q133">
            <v>51270.6</v>
          </cell>
          <cell r="R133">
            <v>0</v>
          </cell>
          <cell r="S133">
            <v>85090.98099112144</v>
          </cell>
          <cell r="T133">
            <v>-226183.51970007649</v>
          </cell>
          <cell r="U133">
            <v>-237689.44998700172</v>
          </cell>
          <cell r="V133">
            <v>-141092.53870895505</v>
          </cell>
          <cell r="W133">
            <v>39953224.367052205</v>
          </cell>
          <cell r="Y133">
            <v>40106440.347867846</v>
          </cell>
          <cell r="Z133">
            <v>41939862.927856363</v>
          </cell>
          <cell r="AA133">
            <v>0</v>
          </cell>
          <cell r="AB133">
            <v>1644.3640542625817</v>
          </cell>
          <cell r="AC133">
            <v>0</v>
          </cell>
          <cell r="AD133">
            <v>1644.3640542625817</v>
          </cell>
          <cell r="AE133">
            <v>0</v>
          </cell>
          <cell r="AF133">
            <v>11500.134576638073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</row>
        <row r="134">
          <cell r="A134">
            <v>36624</v>
          </cell>
          <cell r="B134">
            <v>1.7423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2889392.372302085</v>
          </cell>
          <cell r="K134">
            <v>6993.981002647859</v>
          </cell>
          <cell r="L134">
            <v>55832.287259389777</v>
          </cell>
          <cell r="M134">
            <v>48913.30419055021</v>
          </cell>
          <cell r="N134">
            <v>22938305.676492635</v>
          </cell>
          <cell r="O134">
            <v>39965409.980153114</v>
          </cell>
          <cell r="Q134">
            <v>51270.6</v>
          </cell>
          <cell r="R134">
            <v>0</v>
          </cell>
          <cell r="S134">
            <v>97276.594092034808</v>
          </cell>
          <cell r="T134">
            <v>-226183.51970008115</v>
          </cell>
          <cell r="U134">
            <v>12185.613100908697</v>
          </cell>
          <cell r="V134">
            <v>-128906.92560804635</v>
          </cell>
          <cell r="W134">
            <v>39965409.980153114</v>
          </cell>
          <cell r="Y134">
            <v>40106440.347867846</v>
          </cell>
          <cell r="Z134">
            <v>41939862.927856363</v>
          </cell>
          <cell r="AA134">
            <v>0</v>
          </cell>
          <cell r="AB134">
            <v>1644.3640542625817</v>
          </cell>
          <cell r="AC134">
            <v>0</v>
          </cell>
          <cell r="AD134">
            <v>1644.3640542625817</v>
          </cell>
          <cell r="AE134">
            <v>0</v>
          </cell>
          <cell r="AF134">
            <v>13144.498630900654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A135">
            <v>36625</v>
          </cell>
          <cell r="B135">
            <v>1.7423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2889392.372302085</v>
          </cell>
          <cell r="K135">
            <v>6993.981002647859</v>
          </cell>
          <cell r="L135">
            <v>62826.268262037636</v>
          </cell>
          <cell r="M135">
            <v>55907.285193198069</v>
          </cell>
          <cell r="N135">
            <v>22945299.657495283</v>
          </cell>
          <cell r="O135">
            <v>39977595.59325403</v>
          </cell>
          <cell r="Q135">
            <v>51270.6</v>
          </cell>
          <cell r="R135">
            <v>0</v>
          </cell>
          <cell r="S135">
            <v>109462.20719294818</v>
          </cell>
          <cell r="T135">
            <v>-226183.51970007838</v>
          </cell>
          <cell r="U135">
            <v>12185.613100916147</v>
          </cell>
          <cell r="V135">
            <v>-116721.31250713021</v>
          </cell>
          <cell r="W135">
            <v>39977595.59325403</v>
          </cell>
          <cell r="Y135">
            <v>40106440.347867846</v>
          </cell>
          <cell r="Z135">
            <v>41939862.927856363</v>
          </cell>
          <cell r="AA135">
            <v>0</v>
          </cell>
          <cell r="AB135">
            <v>1644.3640542625817</v>
          </cell>
          <cell r="AC135">
            <v>0</v>
          </cell>
          <cell r="AD135">
            <v>1644.3640542625817</v>
          </cell>
          <cell r="AE135">
            <v>0</v>
          </cell>
          <cell r="AF135">
            <v>14788.862685163236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A136">
            <v>36626</v>
          </cell>
          <cell r="B136">
            <v>1.7439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2889392.372302085</v>
          </cell>
          <cell r="K136">
            <v>6993.981002647859</v>
          </cell>
          <cell r="L136">
            <v>69820.249264685495</v>
          </cell>
          <cell r="M136">
            <v>62901.266195845928</v>
          </cell>
          <cell r="N136">
            <v>22952293.63849793</v>
          </cell>
          <cell r="O136">
            <v>40026504.876176544</v>
          </cell>
          <cell r="Q136">
            <v>51270.6</v>
          </cell>
          <cell r="R136">
            <v>0</v>
          </cell>
          <cell r="S136">
            <v>121759.53269268504</v>
          </cell>
          <cell r="T136">
            <v>-189571.56227730145</v>
          </cell>
          <cell r="U136">
            <v>48909.282922513783</v>
          </cell>
          <cell r="V136">
            <v>-67812.029584616423</v>
          </cell>
          <cell r="W136">
            <v>40026504.876176544</v>
          </cell>
          <cell r="Y136">
            <v>40106440.347867846</v>
          </cell>
          <cell r="Z136">
            <v>41939862.927856363</v>
          </cell>
          <cell r="AA136">
            <v>0</v>
          </cell>
          <cell r="AB136">
            <v>1644.3640542625817</v>
          </cell>
          <cell r="AC136">
            <v>0</v>
          </cell>
          <cell r="AD136">
            <v>1644.3640542625817</v>
          </cell>
          <cell r="AE136">
            <v>0</v>
          </cell>
          <cell r="AF136">
            <v>16433.226739425816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A137">
            <v>36627</v>
          </cell>
          <cell r="B137">
            <v>1.7386999999999999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2889392.372302085</v>
          </cell>
          <cell r="K137">
            <v>6993.981002647859</v>
          </cell>
          <cell r="L137">
            <v>76814.230267333362</v>
          </cell>
          <cell r="M137">
            <v>69895.247198493787</v>
          </cell>
          <cell r="N137">
            <v>22959287.619500577</v>
          </cell>
          <cell r="O137">
            <v>39919313.384025656</v>
          </cell>
          <cell r="Q137">
            <v>51270.6</v>
          </cell>
          <cell r="R137">
            <v>0</v>
          </cell>
          <cell r="S137">
            <v>133556.9021658125</v>
          </cell>
          <cell r="T137">
            <v>-308560.42390131677</v>
          </cell>
          <cell r="U137">
            <v>-107191.49215088785</v>
          </cell>
          <cell r="V137">
            <v>-175003.52173550427</v>
          </cell>
          <cell r="W137">
            <v>39919313.384025656</v>
          </cell>
          <cell r="Y137">
            <v>40106440.347867846</v>
          </cell>
          <cell r="Z137">
            <v>41939862.927856363</v>
          </cell>
          <cell r="AA137">
            <v>0</v>
          </cell>
          <cell r="AB137">
            <v>1644.3640542625817</v>
          </cell>
          <cell r="AC137">
            <v>0</v>
          </cell>
          <cell r="AD137">
            <v>1644.3640542625817</v>
          </cell>
          <cell r="AE137">
            <v>0</v>
          </cell>
          <cell r="AF137">
            <v>18077.590793688396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</row>
        <row r="138">
          <cell r="A138">
            <v>36628</v>
          </cell>
          <cell r="B138">
            <v>1.7447999999999999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2889392.372302085</v>
          </cell>
          <cell r="K138">
            <v>6993.981002647859</v>
          </cell>
          <cell r="L138">
            <v>83808.211269981228</v>
          </cell>
          <cell r="M138">
            <v>76889.228201141639</v>
          </cell>
          <cell r="N138">
            <v>22966281.600503229</v>
          </cell>
          <cell r="O138">
            <v>40071568.136558034</v>
          </cell>
          <cell r="Q138">
            <v>51270.6</v>
          </cell>
          <cell r="R138">
            <v>0</v>
          </cell>
          <cell r="S138">
            <v>146228.56702386323</v>
          </cell>
          <cell r="T138">
            <v>-168977.33622698966</v>
          </cell>
          <cell r="U138">
            <v>152254.75253237784</v>
          </cell>
          <cell r="V138">
            <v>-22748.769203126431</v>
          </cell>
          <cell r="W138">
            <v>40071568.136558034</v>
          </cell>
          <cell r="Y138">
            <v>40106440.347867846</v>
          </cell>
          <cell r="Z138">
            <v>41939862.927856363</v>
          </cell>
          <cell r="AA138">
            <v>0</v>
          </cell>
          <cell r="AB138">
            <v>1644.3640542625817</v>
          </cell>
          <cell r="AC138">
            <v>0</v>
          </cell>
          <cell r="AD138">
            <v>1644.3640542625817</v>
          </cell>
          <cell r="AE138">
            <v>0</v>
          </cell>
          <cell r="AF138">
            <v>19721.954847950976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A139">
            <v>36629</v>
          </cell>
          <cell r="B139">
            <v>1.7471000000000001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22889392.372302085</v>
          </cell>
          <cell r="K139">
            <v>6993.981002647859</v>
          </cell>
          <cell r="L139">
            <v>90802.192272629094</v>
          </cell>
          <cell r="M139">
            <v>83883.209203789505</v>
          </cell>
          <cell r="N139">
            <v>22973275.581505876</v>
          </cell>
          <cell r="O139">
            <v>40136609.768448919</v>
          </cell>
          <cell r="Q139">
            <v>51270.6</v>
          </cell>
          <cell r="R139">
            <v>0</v>
          </cell>
          <cell r="S139">
            <v>158640.51011951029</v>
          </cell>
          <cell r="T139">
            <v>-116347.64743175119</v>
          </cell>
          <cell r="U139">
            <v>65041.631890885532</v>
          </cell>
          <cell r="V139">
            <v>42292.862687759101</v>
          </cell>
          <cell r="W139">
            <v>40136609.768448919</v>
          </cell>
          <cell r="Y139">
            <v>40106440.347867846</v>
          </cell>
          <cell r="Z139">
            <v>41939862.927856363</v>
          </cell>
          <cell r="AA139">
            <v>0</v>
          </cell>
          <cell r="AB139">
            <v>1644.3640542625817</v>
          </cell>
          <cell r="AC139">
            <v>0</v>
          </cell>
          <cell r="AD139">
            <v>1644.3640542625817</v>
          </cell>
          <cell r="AE139">
            <v>0</v>
          </cell>
          <cell r="AF139">
            <v>21366.318902213556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140">
            <v>36630</v>
          </cell>
          <cell r="B140">
            <v>1.763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2889392.372302085</v>
          </cell>
          <cell r="K140">
            <v>6993.981002647859</v>
          </cell>
          <cell r="L140">
            <v>97796.17327527696</v>
          </cell>
          <cell r="M140">
            <v>90877.190206437372</v>
          </cell>
          <cell r="N140">
            <v>22980269.562508523</v>
          </cell>
          <cell r="O140">
            <v>40521109.319571279</v>
          </cell>
          <cell r="Q140">
            <v>51270.6</v>
          </cell>
          <cell r="R140">
            <v>0</v>
          </cell>
          <cell r="S140">
            <v>172443.99233629587</v>
          </cell>
          <cell r="T140">
            <v>254348.42147382317</v>
          </cell>
          <cell r="U140">
            <v>384499.55112235993</v>
          </cell>
          <cell r="V140">
            <v>426792.41381011903</v>
          </cell>
          <cell r="W140">
            <v>40521109.319571279</v>
          </cell>
          <cell r="Y140">
            <v>40106440.347867846</v>
          </cell>
          <cell r="Z140">
            <v>41939862.927856363</v>
          </cell>
          <cell r="AA140">
            <v>0</v>
          </cell>
          <cell r="AB140">
            <v>1644.3640542625817</v>
          </cell>
          <cell r="AC140">
            <v>0</v>
          </cell>
          <cell r="AD140">
            <v>1644.3640542625817</v>
          </cell>
          <cell r="AE140">
            <v>0</v>
          </cell>
          <cell r="AF140">
            <v>23010.682956476136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</row>
        <row r="141">
          <cell r="A141">
            <v>36631</v>
          </cell>
          <cell r="B141">
            <v>1.763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2889392.372302085</v>
          </cell>
          <cell r="K141">
            <v>6993.981002647859</v>
          </cell>
          <cell r="L141">
            <v>104790.15427792483</v>
          </cell>
          <cell r="M141">
            <v>97871.171209085238</v>
          </cell>
          <cell r="N141">
            <v>22987263.543511171</v>
          </cell>
          <cell r="O141">
            <v>40533441.806273252</v>
          </cell>
          <cell r="Q141">
            <v>51270.6</v>
          </cell>
          <cell r="R141">
            <v>0</v>
          </cell>
          <cell r="S141">
            <v>184776.47903826486</v>
          </cell>
          <cell r="T141">
            <v>254348.42147382695</v>
          </cell>
          <cell r="U141">
            <v>12332.486701972783</v>
          </cell>
          <cell r="V141">
            <v>439124.90051209182</v>
          </cell>
          <cell r="W141">
            <v>40533441.806273252</v>
          </cell>
          <cell r="Y141">
            <v>40106440.347867846</v>
          </cell>
          <cell r="Z141">
            <v>41939862.927856363</v>
          </cell>
          <cell r="AA141">
            <v>0</v>
          </cell>
          <cell r="AB141">
            <v>1644.3640542625817</v>
          </cell>
          <cell r="AC141">
            <v>0</v>
          </cell>
          <cell r="AD141">
            <v>1644.3640542625817</v>
          </cell>
          <cell r="AE141">
            <v>0</v>
          </cell>
          <cell r="AF141">
            <v>24655.04701073871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</row>
        <row r="142">
          <cell r="A142">
            <v>36632</v>
          </cell>
          <cell r="B142">
            <v>1.763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2889392.372302085</v>
          </cell>
          <cell r="K142">
            <v>6993.981002647859</v>
          </cell>
          <cell r="L142">
            <v>111784.13528057269</v>
          </cell>
          <cell r="M142">
            <v>104865.1522117331</v>
          </cell>
          <cell r="N142">
            <v>22994257.524513818</v>
          </cell>
          <cell r="O142">
            <v>40545774.292975217</v>
          </cell>
          <cell r="Q142">
            <v>51270.6</v>
          </cell>
          <cell r="R142">
            <v>0</v>
          </cell>
          <cell r="S142">
            <v>197108.96574023383</v>
          </cell>
          <cell r="T142">
            <v>254348.42147382331</v>
          </cell>
          <cell r="U142">
            <v>12332.486701965332</v>
          </cell>
          <cell r="V142">
            <v>451457.38721405715</v>
          </cell>
          <cell r="W142">
            <v>40545774.292975217</v>
          </cell>
          <cell r="Y142">
            <v>40106440.347867846</v>
          </cell>
          <cell r="Z142">
            <v>41939862.927856363</v>
          </cell>
          <cell r="AA142">
            <v>0</v>
          </cell>
          <cell r="AB142">
            <v>1644.3640542625817</v>
          </cell>
          <cell r="AC142">
            <v>0</v>
          </cell>
          <cell r="AD142">
            <v>1644.3640542625817</v>
          </cell>
          <cell r="AE142">
            <v>0</v>
          </cell>
          <cell r="AF142">
            <v>26299.411065001295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A143">
            <v>36633</v>
          </cell>
          <cell r="B143">
            <v>1.7833000000000001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2889392.372302085</v>
          </cell>
          <cell r="K143">
            <v>6993.981002647859</v>
          </cell>
          <cell r="L143">
            <v>118778.11628322056</v>
          </cell>
          <cell r="M143">
            <v>111859.13321438097</v>
          </cell>
          <cell r="N143">
            <v>23001251.505516466</v>
          </cell>
          <cell r="O143">
            <v>41018131.809787519</v>
          </cell>
          <cell r="Q143">
            <v>51270.6</v>
          </cell>
          <cell r="R143">
            <v>0</v>
          </cell>
          <cell r="S143">
            <v>211817.01476786722</v>
          </cell>
          <cell r="T143">
            <v>711997.88925849204</v>
          </cell>
          <cell r="U143">
            <v>472357.51681230217</v>
          </cell>
          <cell r="V143">
            <v>923814.90402635932</v>
          </cell>
          <cell r="W143">
            <v>41018131.809787519</v>
          </cell>
          <cell r="Y143">
            <v>40106440.347867846</v>
          </cell>
          <cell r="Z143">
            <v>41939862.927856363</v>
          </cell>
          <cell r="AA143">
            <v>0</v>
          </cell>
          <cell r="AB143">
            <v>1644.3640542625817</v>
          </cell>
          <cell r="AC143">
            <v>0</v>
          </cell>
          <cell r="AD143">
            <v>1644.3640542625817</v>
          </cell>
          <cell r="AE143">
            <v>0</v>
          </cell>
          <cell r="AF143">
            <v>27943.77511926387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A144">
            <v>36634</v>
          </cell>
          <cell r="B144">
            <v>1.78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2889392.372302085</v>
          </cell>
          <cell r="K144">
            <v>6993.981002647859</v>
          </cell>
          <cell r="L144">
            <v>125772.09728586843</v>
          </cell>
          <cell r="M144">
            <v>118853.11421702884</v>
          </cell>
          <cell r="N144">
            <v>23008245.486519113</v>
          </cell>
          <cell r="O144">
            <v>41122637.158055611</v>
          </cell>
          <cell r="Q144">
            <v>51270.6</v>
          </cell>
          <cell r="R144">
            <v>0</v>
          </cell>
          <cell r="S144">
            <v>224792.46947903265</v>
          </cell>
          <cell r="T144">
            <v>803527.78281541832</v>
          </cell>
          <cell r="U144">
            <v>104505.34826809168</v>
          </cell>
          <cell r="V144">
            <v>1028320.252294451</v>
          </cell>
          <cell r="W144">
            <v>41122637.158055611</v>
          </cell>
          <cell r="Y144">
            <v>40106440.347867846</v>
          </cell>
          <cell r="Z144">
            <v>41939862.927856363</v>
          </cell>
          <cell r="AA144">
            <v>0</v>
          </cell>
          <cell r="AB144">
            <v>1644.3640542625817</v>
          </cell>
          <cell r="AC144">
            <v>0</v>
          </cell>
          <cell r="AD144">
            <v>1644.3640542625817</v>
          </cell>
          <cell r="AE144">
            <v>0</v>
          </cell>
          <cell r="AF144">
            <v>29588.139173526455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</row>
        <row r="145">
          <cell r="A145">
            <v>36635</v>
          </cell>
          <cell r="B145">
            <v>1.7696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2889392.372302085</v>
          </cell>
          <cell r="K145">
            <v>6993.981002647859</v>
          </cell>
          <cell r="L145">
            <v>132766.07828851629</v>
          </cell>
          <cell r="M145">
            <v>125847.0952196767</v>
          </cell>
          <cell r="N145">
            <v>23015239.467521761</v>
          </cell>
          <cell r="O145">
            <v>40727767.761726506</v>
          </cell>
          <cell r="Q145">
            <v>51270.6</v>
          </cell>
          <cell r="R145">
            <v>0</v>
          </cell>
          <cell r="S145">
            <v>234942.85213935844</v>
          </cell>
          <cell r="T145">
            <v>398508.00382598769</v>
          </cell>
          <cell r="U145">
            <v>-394869.3963291049</v>
          </cell>
          <cell r="V145">
            <v>633450.8559653461</v>
          </cell>
          <cell r="W145">
            <v>40727767.761726506</v>
          </cell>
          <cell r="Y145">
            <v>40106440.347867846</v>
          </cell>
          <cell r="Z145">
            <v>41939862.927856363</v>
          </cell>
          <cell r="AA145">
            <v>0</v>
          </cell>
          <cell r="AB145">
            <v>1644.3640542625817</v>
          </cell>
          <cell r="AC145">
            <v>0</v>
          </cell>
          <cell r="AD145">
            <v>1644.3640542625817</v>
          </cell>
          <cell r="AE145">
            <v>0</v>
          </cell>
          <cell r="AF145">
            <v>31232.503227789035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</row>
        <row r="146">
          <cell r="A146">
            <v>36636</v>
          </cell>
          <cell r="B146">
            <v>1.7662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2889392.372302085</v>
          </cell>
          <cell r="K146">
            <v>6993.981002647859</v>
          </cell>
          <cell r="L146">
            <v>139760.05929116416</v>
          </cell>
          <cell r="M146">
            <v>132841.07622232457</v>
          </cell>
          <cell r="N146">
            <v>23022233.448524408</v>
          </cell>
          <cell r="O146">
            <v>40661868.716783807</v>
          </cell>
          <cell r="Q146">
            <v>51270.6</v>
          </cell>
          <cell r="R146">
            <v>0</v>
          </cell>
          <cell r="S146">
            <v>246844.21672005413</v>
          </cell>
          <cell r="T146">
            <v>320707.59430259257</v>
          </cell>
          <cell r="U146">
            <v>-65899.044942699373</v>
          </cell>
          <cell r="V146">
            <v>567551.81102264673</v>
          </cell>
          <cell r="W146">
            <v>40661868.716783807</v>
          </cell>
          <cell r="Y146">
            <v>40106440.347867846</v>
          </cell>
          <cell r="Z146">
            <v>41939862.927856363</v>
          </cell>
          <cell r="AA146">
            <v>0</v>
          </cell>
          <cell r="AB146">
            <v>1644.3640542625817</v>
          </cell>
          <cell r="AC146">
            <v>0</v>
          </cell>
          <cell r="AD146">
            <v>1644.3640542625817</v>
          </cell>
          <cell r="AE146">
            <v>0</v>
          </cell>
          <cell r="AF146">
            <v>32876.867282051615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</row>
        <row r="147">
          <cell r="A147">
            <v>36637</v>
          </cell>
          <cell r="B147">
            <v>1.7662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2889392.372302085</v>
          </cell>
          <cell r="K147">
            <v>6993.981002647859</v>
          </cell>
          <cell r="L147">
            <v>146754.04029381202</v>
          </cell>
          <cell r="M147">
            <v>139835.05722497244</v>
          </cell>
          <cell r="N147">
            <v>23029227.429527059</v>
          </cell>
          <cell r="O147">
            <v>40674221.48603069</v>
          </cell>
          <cell r="Q147">
            <v>51270.6</v>
          </cell>
          <cell r="R147">
            <v>0</v>
          </cell>
          <cell r="S147">
            <v>259196.98596693081</v>
          </cell>
          <cell r="T147">
            <v>320707.59430259961</v>
          </cell>
          <cell r="U147">
            <v>12352.76924688369</v>
          </cell>
          <cell r="V147">
            <v>579904.58026953042</v>
          </cell>
          <cell r="W147">
            <v>40674221.48603069</v>
          </cell>
          <cell r="Y147">
            <v>40106440.347867846</v>
          </cell>
          <cell r="Z147">
            <v>41939862.927856363</v>
          </cell>
          <cell r="AA147">
            <v>0</v>
          </cell>
          <cell r="AB147">
            <v>1644.3640542625817</v>
          </cell>
          <cell r="AC147">
            <v>0</v>
          </cell>
          <cell r="AD147">
            <v>1644.3640542625817</v>
          </cell>
          <cell r="AE147">
            <v>0</v>
          </cell>
          <cell r="AF147">
            <v>34521.231336314195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A148">
            <v>36638</v>
          </cell>
          <cell r="B148">
            <v>1.7662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2889392.372302085</v>
          </cell>
          <cell r="K148">
            <v>6993.981002647859</v>
          </cell>
          <cell r="L148">
            <v>153748.02129645989</v>
          </cell>
          <cell r="M148">
            <v>146829.0382276203</v>
          </cell>
          <cell r="N148">
            <v>23036221.410529707</v>
          </cell>
          <cell r="O148">
            <v>40686574.255277567</v>
          </cell>
          <cell r="Q148">
            <v>51270.6</v>
          </cell>
          <cell r="R148">
            <v>0</v>
          </cell>
          <cell r="S148">
            <v>271549.75521380745</v>
          </cell>
          <cell r="T148">
            <v>320707.5943025992</v>
          </cell>
          <cell r="U148">
            <v>12352.76924687624</v>
          </cell>
          <cell r="V148">
            <v>592257.34951640666</v>
          </cell>
          <cell r="W148">
            <v>40686574.255277567</v>
          </cell>
          <cell r="Y148">
            <v>40106440.347867846</v>
          </cell>
          <cell r="Z148">
            <v>41939862.927856363</v>
          </cell>
          <cell r="AA148">
            <v>0</v>
          </cell>
          <cell r="AB148">
            <v>1644.3640542625817</v>
          </cell>
          <cell r="AC148">
            <v>0</v>
          </cell>
          <cell r="AD148">
            <v>1644.3640542625817</v>
          </cell>
          <cell r="AE148">
            <v>0</v>
          </cell>
          <cell r="AF148">
            <v>36165.595390576775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A149">
            <v>36639</v>
          </cell>
          <cell r="B149">
            <v>1.7662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2889392.372302085</v>
          </cell>
          <cell r="K149">
            <v>6993.981002647859</v>
          </cell>
          <cell r="L149">
            <v>160742.00229910776</v>
          </cell>
          <cell r="M149">
            <v>153823.01923026817</v>
          </cell>
          <cell r="N149">
            <v>23043215.391532354</v>
          </cell>
          <cell r="O149">
            <v>40698927.024524443</v>
          </cell>
          <cell r="Q149">
            <v>51270.6</v>
          </cell>
          <cell r="R149">
            <v>0</v>
          </cell>
          <cell r="S149">
            <v>283902.5244606841</v>
          </cell>
          <cell r="T149">
            <v>320707.59430259879</v>
          </cell>
          <cell r="U149">
            <v>12352.76924687624</v>
          </cell>
          <cell r="V149">
            <v>604610.1187632829</v>
          </cell>
          <cell r="W149">
            <v>40698927.024524443</v>
          </cell>
          <cell r="Y149">
            <v>40106440.347867846</v>
          </cell>
          <cell r="Z149">
            <v>41939862.927856363</v>
          </cell>
          <cell r="AA149">
            <v>0</v>
          </cell>
          <cell r="AB149">
            <v>1644.3640542625817</v>
          </cell>
          <cell r="AC149">
            <v>0</v>
          </cell>
          <cell r="AD149">
            <v>1644.3640542625817</v>
          </cell>
          <cell r="AE149">
            <v>0</v>
          </cell>
          <cell r="AF149">
            <v>37809.959444839355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</row>
        <row r="150">
          <cell r="A150">
            <v>36640</v>
          </cell>
          <cell r="B150">
            <v>1.7784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2889392.372302085</v>
          </cell>
          <cell r="K150">
            <v>6993.981002647859</v>
          </cell>
          <cell r="L150">
            <v>167735.98330175562</v>
          </cell>
          <cell r="M150">
            <v>160817.00023291603</v>
          </cell>
          <cell r="N150">
            <v>23050209.372535001</v>
          </cell>
          <cell r="O150">
            <v>40992492.348116249</v>
          </cell>
          <cell r="Q150">
            <v>51270.6</v>
          </cell>
          <cell r="R150">
            <v>0</v>
          </cell>
          <cell r="S150">
            <v>298301.67270384223</v>
          </cell>
          <cell r="T150">
            <v>599873.76965124672</v>
          </cell>
          <cell r="U150">
            <v>293565.32359180599</v>
          </cell>
          <cell r="V150">
            <v>898175.44235508889</v>
          </cell>
          <cell r="W150">
            <v>40992492.348116249</v>
          </cell>
          <cell r="Y150">
            <v>40106440.347867846</v>
          </cell>
          <cell r="Z150">
            <v>41939862.927856363</v>
          </cell>
          <cell r="AA150">
            <v>0</v>
          </cell>
          <cell r="AB150">
            <v>1644.3640542625817</v>
          </cell>
          <cell r="AC150">
            <v>0</v>
          </cell>
          <cell r="AD150">
            <v>1644.3640542625817</v>
          </cell>
          <cell r="AE150">
            <v>0</v>
          </cell>
          <cell r="AF150">
            <v>39454.323499101934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</row>
        <row r="151">
          <cell r="A151">
            <v>36641</v>
          </cell>
          <cell r="B151">
            <v>1.7916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2889392.372302085</v>
          </cell>
          <cell r="K151">
            <v>6993.981002647859</v>
          </cell>
          <cell r="L151">
            <v>174729.96430440349</v>
          </cell>
          <cell r="M151">
            <v>167810.9812355639</v>
          </cell>
          <cell r="N151">
            <v>23057203.353537649</v>
          </cell>
          <cell r="O151">
            <v>41309285.528198056</v>
          </cell>
          <cell r="Q151">
            <v>51270.6</v>
          </cell>
          <cell r="R151">
            <v>0</v>
          </cell>
          <cell r="S151">
            <v>313046.20404776931</v>
          </cell>
          <cell r="T151">
            <v>901922.41838912666</v>
          </cell>
          <cell r="U151">
            <v>316793.18008180708</v>
          </cell>
          <cell r="V151">
            <v>1214968.622436896</v>
          </cell>
          <cell r="W151">
            <v>41309285.528198056</v>
          </cell>
          <cell r="Y151">
            <v>40106440.347867846</v>
          </cell>
          <cell r="Z151">
            <v>41939862.927856363</v>
          </cell>
          <cell r="AA151">
            <v>0</v>
          </cell>
          <cell r="AB151">
            <v>1644.3640542625817</v>
          </cell>
          <cell r="AC151">
            <v>0</v>
          </cell>
          <cell r="AD151">
            <v>1644.3640542625817</v>
          </cell>
          <cell r="AE151">
            <v>0</v>
          </cell>
          <cell r="AF151">
            <v>41098.687553364514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A152">
            <v>36642</v>
          </cell>
          <cell r="B152">
            <v>1.7887999999999999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2889392.372302085</v>
          </cell>
          <cell r="K152">
            <v>6993.981002647859</v>
          </cell>
          <cell r="L152">
            <v>181723.94530705136</v>
          </cell>
          <cell r="M152">
            <v>174804.96223821177</v>
          </cell>
          <cell r="N152">
            <v>23064197.334540296</v>
          </cell>
          <cell r="O152">
            <v>41257236.192025684</v>
          </cell>
          <cell r="Q152">
            <v>51270.6</v>
          </cell>
          <cell r="R152">
            <v>0</v>
          </cell>
          <cell r="S152">
            <v>325067.79336525343</v>
          </cell>
          <cell r="T152">
            <v>837851.4928992705</v>
          </cell>
          <cell r="U152">
            <v>-52049.336172372103</v>
          </cell>
          <cell r="V152">
            <v>1162919.2862645239</v>
          </cell>
          <cell r="W152">
            <v>41257236.192025684</v>
          </cell>
          <cell r="Y152">
            <v>40106440.347867846</v>
          </cell>
          <cell r="Z152">
            <v>41939862.927856363</v>
          </cell>
          <cell r="AA152">
            <v>0</v>
          </cell>
          <cell r="AB152">
            <v>1644.3640542625817</v>
          </cell>
          <cell r="AC152">
            <v>0</v>
          </cell>
          <cell r="AD152">
            <v>1644.3640542625817</v>
          </cell>
          <cell r="AE152">
            <v>0</v>
          </cell>
          <cell r="AF152">
            <v>42743.051607627094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</row>
        <row r="153">
          <cell r="A153">
            <v>36643</v>
          </cell>
          <cell r="B153">
            <v>1.7985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2889392.372302085</v>
          </cell>
          <cell r="K153">
            <v>6993.981002647859</v>
          </cell>
          <cell r="L153">
            <v>188717.92630969922</v>
          </cell>
          <cell r="M153">
            <v>181798.94324085963</v>
          </cell>
          <cell r="N153">
            <v>23071191.315542944</v>
          </cell>
          <cell r="O153">
            <v>41493537.581003986</v>
          </cell>
          <cell r="Q153">
            <v>51270.6</v>
          </cell>
          <cell r="R153">
            <v>0</v>
          </cell>
          <cell r="S153">
            <v>339409.19046799402</v>
          </cell>
          <cell r="T153">
            <v>1059811.4847748324</v>
          </cell>
          <cell r="U153">
            <v>236301.38897830248</v>
          </cell>
          <cell r="V153">
            <v>1399220.6752428263</v>
          </cell>
          <cell r="W153">
            <v>41493537.581003986</v>
          </cell>
          <cell r="Y153">
            <v>40106440.347867846</v>
          </cell>
          <cell r="Z153">
            <v>41939862.927856363</v>
          </cell>
          <cell r="AA153">
            <v>0</v>
          </cell>
          <cell r="AB153">
            <v>1644.3640542625817</v>
          </cell>
          <cell r="AC153">
            <v>0</v>
          </cell>
          <cell r="AD153">
            <v>1644.3640542625817</v>
          </cell>
          <cell r="AE153">
            <v>0</v>
          </cell>
          <cell r="AF153">
            <v>44387.415661889674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A154">
            <v>36644</v>
          </cell>
          <cell r="B154">
            <v>1.8083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2889392.372302085</v>
          </cell>
          <cell r="K154">
            <v>6993.981002647859</v>
          </cell>
          <cell r="L154">
            <v>195711.90731234709</v>
          </cell>
          <cell r="M154">
            <v>188792.9242435075</v>
          </cell>
          <cell r="N154">
            <v>23078185.296545591</v>
          </cell>
          <cell r="O154">
            <v>41732282.47174339</v>
          </cell>
          <cell r="Q154">
            <v>51270.6</v>
          </cell>
          <cell r="R154">
            <v>0</v>
          </cell>
          <cell r="S154">
            <v>353905.84199291724</v>
          </cell>
          <cell r="T154">
            <v>1284059.7239893128</v>
          </cell>
          <cell r="U154">
            <v>238744.89073940367</v>
          </cell>
          <cell r="V154">
            <v>1637965.56598223</v>
          </cell>
          <cell r="W154">
            <v>41732282.47174339</v>
          </cell>
          <cell r="Y154">
            <v>40106440.347867846</v>
          </cell>
          <cell r="Z154">
            <v>41939862.927856363</v>
          </cell>
          <cell r="AA154">
            <v>0</v>
          </cell>
          <cell r="AB154">
            <v>1644.3640542625817</v>
          </cell>
          <cell r="AC154">
            <v>0</v>
          </cell>
          <cell r="AD154">
            <v>1644.3640542625817</v>
          </cell>
          <cell r="AE154">
            <v>0</v>
          </cell>
          <cell r="AF154">
            <v>46031.779716152254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A155">
            <v>36645</v>
          </cell>
          <cell r="B155">
            <v>1.8083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2889392.372302085</v>
          </cell>
          <cell r="K155">
            <v>6993.981002647859</v>
          </cell>
          <cell r="L155">
            <v>202705.88831499495</v>
          </cell>
          <cell r="M155">
            <v>195786.90524615537</v>
          </cell>
          <cell r="N155">
            <v>23085179.277548242</v>
          </cell>
          <cell r="O155">
            <v>41744929.687590487</v>
          </cell>
          <cell r="Q155">
            <v>51270.6</v>
          </cell>
          <cell r="R155">
            <v>0</v>
          </cell>
          <cell r="S155">
            <v>366553.05784000538</v>
          </cell>
          <cell r="T155">
            <v>1284059.7239893219</v>
          </cell>
          <cell r="U155">
            <v>12647.215847097337</v>
          </cell>
          <cell r="V155">
            <v>1650612.7818293273</v>
          </cell>
          <cell r="W155">
            <v>41744929.687590487</v>
          </cell>
          <cell r="Y155">
            <v>40106440.347867846</v>
          </cell>
          <cell r="Z155">
            <v>41939862.927856363</v>
          </cell>
          <cell r="AA155">
            <v>0</v>
          </cell>
          <cell r="AB155">
            <v>1644.3640542625817</v>
          </cell>
          <cell r="AC155">
            <v>0</v>
          </cell>
          <cell r="AD155">
            <v>1644.3640542625817</v>
          </cell>
          <cell r="AE155">
            <v>0</v>
          </cell>
          <cell r="AF155">
            <v>47676.143770414834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A156">
            <v>36646</v>
          </cell>
          <cell r="B156">
            <v>1.8083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2889392.372302085</v>
          </cell>
          <cell r="K156">
            <v>6993.981002647859</v>
          </cell>
          <cell r="L156">
            <v>209699.86931764282</v>
          </cell>
          <cell r="M156">
            <v>202780.88624880323</v>
          </cell>
          <cell r="N156">
            <v>23092173.25855089</v>
          </cell>
          <cell r="O156">
            <v>41757576.903437577</v>
          </cell>
          <cell r="Q156">
            <v>51270.6</v>
          </cell>
          <cell r="R156">
            <v>0</v>
          </cell>
          <cell r="S156">
            <v>379200.27368709352</v>
          </cell>
          <cell r="T156">
            <v>1284059.7239893237</v>
          </cell>
          <cell r="U156">
            <v>12647.215847089887</v>
          </cell>
          <cell r="V156">
            <v>1663259.9976764172</v>
          </cell>
          <cell r="W156">
            <v>41757576.903437577</v>
          </cell>
          <cell r="Y156">
            <v>40106440.347867846</v>
          </cell>
          <cell r="Z156">
            <v>41939862.927856363</v>
          </cell>
          <cell r="AA156">
            <v>0</v>
          </cell>
          <cell r="AB156">
            <v>1644.3640542625817</v>
          </cell>
          <cell r="AC156">
            <v>0</v>
          </cell>
          <cell r="AD156">
            <v>1644.3640542625817</v>
          </cell>
          <cell r="AE156">
            <v>0</v>
          </cell>
          <cell r="AF156">
            <v>49320.507824677414</v>
          </cell>
          <cell r="AH156">
            <v>379200.27368709352</v>
          </cell>
          <cell r="AI156">
            <v>1284059.7239893237</v>
          </cell>
          <cell r="AJ156">
            <v>332652</v>
          </cell>
          <cell r="AK156">
            <v>0</v>
          </cell>
          <cell r="AL156">
            <v>51270.6</v>
          </cell>
        </row>
        <row r="157">
          <cell r="A157">
            <v>36647</v>
          </cell>
          <cell r="B157">
            <v>1.8083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2889392.372302085</v>
          </cell>
          <cell r="K157">
            <v>6993.981002647859</v>
          </cell>
          <cell r="L157">
            <v>6993.981002647859</v>
          </cell>
          <cell r="M157">
            <v>209774.8672514511</v>
          </cell>
          <cell r="N157">
            <v>23099167.239553537</v>
          </cell>
          <cell r="O157">
            <v>41770224.11928466</v>
          </cell>
          <cell r="Q157">
            <v>0</v>
          </cell>
          <cell r="R157">
            <v>0</v>
          </cell>
          <cell r="S157">
            <v>12647.215847088124</v>
          </cell>
          <cell r="T157">
            <v>-5.6879798648878932E-9</v>
          </cell>
          <cell r="U157">
            <v>12647.215847082436</v>
          </cell>
          <cell r="V157">
            <v>12647.215847082436</v>
          </cell>
          <cell r="W157">
            <v>41770224.11928466</v>
          </cell>
          <cell r="Y157">
            <v>40106440.347867846</v>
          </cell>
          <cell r="Z157">
            <v>41939862.927856363</v>
          </cell>
          <cell r="AA157">
            <v>0</v>
          </cell>
          <cell r="AB157">
            <v>1644.3640542625817</v>
          </cell>
          <cell r="AC157">
            <v>0</v>
          </cell>
          <cell r="AD157">
            <v>1644.3640542625817</v>
          </cell>
          <cell r="AE157">
            <v>0</v>
          </cell>
          <cell r="AF157">
            <v>1644.3640542625817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</row>
        <row r="158">
          <cell r="A158">
            <v>36648</v>
          </cell>
          <cell r="B158">
            <v>1.8067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22889392.372302085</v>
          </cell>
          <cell r="K158">
            <v>6993.981002647859</v>
          </cell>
          <cell r="L158">
            <v>13987.962005295718</v>
          </cell>
          <cell r="M158">
            <v>216768.84825409896</v>
          </cell>
          <cell r="N158">
            <v>23106161.220556185</v>
          </cell>
          <cell r="O158">
            <v>41745901.477178857</v>
          </cell>
          <cell r="Q158">
            <v>0</v>
          </cell>
          <cell r="R158">
            <v>0</v>
          </cell>
          <cell r="S158">
            <v>25272.050954967774</v>
          </cell>
          <cell r="T158">
            <v>-36947.477213688231</v>
          </cell>
          <cell r="U158">
            <v>-24322.642105802894</v>
          </cell>
          <cell r="V158">
            <v>-11675.426258720458</v>
          </cell>
          <cell r="W158">
            <v>41745901.477178857</v>
          </cell>
          <cell r="Y158">
            <v>40106440.347867846</v>
          </cell>
          <cell r="Z158">
            <v>41939862.927856363</v>
          </cell>
          <cell r="AA158">
            <v>0</v>
          </cell>
          <cell r="AB158">
            <v>1644.3640542625817</v>
          </cell>
          <cell r="AC158">
            <v>0</v>
          </cell>
          <cell r="AD158">
            <v>1644.3640542625817</v>
          </cell>
          <cell r="AE158">
            <v>0</v>
          </cell>
          <cell r="AF158">
            <v>3288.7281085251634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</row>
        <row r="159">
          <cell r="A159">
            <v>36649</v>
          </cell>
          <cell r="B159">
            <v>1.8008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2889392.372302085</v>
          </cell>
          <cell r="K159">
            <v>6993.981002647859</v>
          </cell>
          <cell r="L159">
            <v>20981.943007943577</v>
          </cell>
          <cell r="M159">
            <v>223762.82925674683</v>
          </cell>
          <cell r="N159">
            <v>23113155.201558832</v>
          </cell>
          <cell r="O159">
            <v>41622169.886967145</v>
          </cell>
          <cell r="Q159">
            <v>0</v>
          </cell>
          <cell r="R159">
            <v>0</v>
          </cell>
          <cell r="S159">
            <v>37784.282968704792</v>
          </cell>
          <cell r="T159">
            <v>-173191.29943913707</v>
          </cell>
          <cell r="U159">
            <v>-123731.59021171182</v>
          </cell>
          <cell r="V159">
            <v>-135407.01647043228</v>
          </cell>
          <cell r="W159">
            <v>41622169.886967145</v>
          </cell>
          <cell r="Y159">
            <v>40106440.347867846</v>
          </cell>
          <cell r="Z159">
            <v>41939862.927856363</v>
          </cell>
          <cell r="AA159">
            <v>0</v>
          </cell>
          <cell r="AB159">
            <v>1644.3640542625817</v>
          </cell>
          <cell r="AC159">
            <v>0</v>
          </cell>
          <cell r="AD159">
            <v>1644.3640542625817</v>
          </cell>
          <cell r="AE159">
            <v>0</v>
          </cell>
          <cell r="AF159">
            <v>4933.0921627877451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</row>
        <row r="160">
          <cell r="A160">
            <v>36650</v>
          </cell>
          <cell r="B160">
            <v>1.8162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2889392.372302085</v>
          </cell>
          <cell r="K160">
            <v>6993.981002647859</v>
          </cell>
          <cell r="L160">
            <v>27975.924010591436</v>
          </cell>
          <cell r="M160">
            <v>230756.8102593947</v>
          </cell>
          <cell r="N160">
            <v>23120149.18256148</v>
          </cell>
          <cell r="O160">
            <v>41990814.945368163</v>
          </cell>
          <cell r="Q160">
            <v>0</v>
          </cell>
          <cell r="R160">
            <v>0</v>
          </cell>
          <cell r="S160">
            <v>50809.873188036167</v>
          </cell>
          <cell r="T160">
            <v>182428.16874254993</v>
          </cell>
          <cell r="U160">
            <v>368645.05840101838</v>
          </cell>
          <cell r="V160">
            <v>233238.0419305861</v>
          </cell>
          <cell r="W160">
            <v>41990814.945368163</v>
          </cell>
          <cell r="Y160">
            <v>40106440.347867846</v>
          </cell>
          <cell r="Z160">
            <v>41939862.927856363</v>
          </cell>
          <cell r="AA160">
            <v>0</v>
          </cell>
          <cell r="AB160">
            <v>1644.3640542625817</v>
          </cell>
          <cell r="AC160">
            <v>0</v>
          </cell>
          <cell r="AD160">
            <v>1644.3640542625817</v>
          </cell>
          <cell r="AE160">
            <v>0</v>
          </cell>
          <cell r="AF160">
            <v>6577.4562170503268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A161">
            <v>36651</v>
          </cell>
          <cell r="B161">
            <v>1.814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2889392.372302085</v>
          </cell>
          <cell r="K161">
            <v>6993.981002647859</v>
          </cell>
          <cell r="L161">
            <v>34969.905013239295</v>
          </cell>
          <cell r="M161">
            <v>237750.79126204256</v>
          </cell>
          <cell r="N161">
            <v>23127143.163564127</v>
          </cell>
          <cell r="O161">
            <v>41961888.555970751</v>
          </cell>
          <cell r="Q161">
            <v>0</v>
          </cell>
          <cell r="R161">
            <v>0</v>
          </cell>
          <cell r="S161">
            <v>63449.395656021377</v>
          </cell>
          <cell r="T161">
            <v>140862.25687715219</v>
          </cell>
          <cell r="U161">
            <v>-28926.389397412539</v>
          </cell>
          <cell r="V161">
            <v>204311.65253317356</v>
          </cell>
          <cell r="W161">
            <v>41961888.555970751</v>
          </cell>
          <cell r="Y161">
            <v>40106440.347867846</v>
          </cell>
          <cell r="Z161">
            <v>41939862.927856363</v>
          </cell>
          <cell r="AA161">
            <v>0</v>
          </cell>
          <cell r="AB161">
            <v>1644.3640542625817</v>
          </cell>
          <cell r="AC161">
            <v>0</v>
          </cell>
          <cell r="AD161">
            <v>1644.3640542625817</v>
          </cell>
          <cell r="AE161">
            <v>0</v>
          </cell>
          <cell r="AF161">
            <v>8221.8202713129085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</row>
        <row r="162">
          <cell r="A162">
            <v>36652</v>
          </cell>
          <cell r="B162">
            <v>1.814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2889392.372302085</v>
          </cell>
          <cell r="K162">
            <v>6993.981002647859</v>
          </cell>
          <cell r="L162">
            <v>41963.886015887154</v>
          </cell>
          <cell r="M162">
            <v>244744.77226469043</v>
          </cell>
          <cell r="N162">
            <v>23134137.144566774</v>
          </cell>
          <cell r="O162">
            <v>41974578.435101956</v>
          </cell>
          <cell r="Q162">
            <v>0</v>
          </cell>
          <cell r="R162">
            <v>0</v>
          </cell>
          <cell r="S162">
            <v>76139.274787225659</v>
          </cell>
          <cell r="T162">
            <v>140862.2568771533</v>
          </cell>
          <cell r="U162">
            <v>12689.87913120538</v>
          </cell>
          <cell r="V162">
            <v>217001.53166437894</v>
          </cell>
          <cell r="W162">
            <v>41974578.435101956</v>
          </cell>
          <cell r="Y162">
            <v>40106440.347867846</v>
          </cell>
          <cell r="Z162">
            <v>41939862.927856363</v>
          </cell>
          <cell r="AA162">
            <v>0</v>
          </cell>
          <cell r="AB162">
            <v>1644.3640542625817</v>
          </cell>
          <cell r="AC162">
            <v>0</v>
          </cell>
          <cell r="AD162">
            <v>1644.3640542625817</v>
          </cell>
          <cell r="AE162">
            <v>0</v>
          </cell>
          <cell r="AF162">
            <v>9866.1843255754902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</row>
        <row r="163">
          <cell r="A163">
            <v>36653</v>
          </cell>
          <cell r="B163">
            <v>1.814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2889392.372302085</v>
          </cell>
          <cell r="K163">
            <v>6993.981002647859</v>
          </cell>
          <cell r="L163">
            <v>48957.867018535013</v>
          </cell>
          <cell r="M163">
            <v>251738.7532673383</v>
          </cell>
          <cell r="N163">
            <v>23141131.125569422</v>
          </cell>
          <cell r="O163">
            <v>41987268.314233162</v>
          </cell>
          <cell r="Q163">
            <v>0</v>
          </cell>
          <cell r="R163">
            <v>0</v>
          </cell>
          <cell r="S163">
            <v>88829.153918429933</v>
          </cell>
          <cell r="T163">
            <v>140862.2568771544</v>
          </cell>
          <cell r="U163">
            <v>12689.87913120538</v>
          </cell>
          <cell r="V163">
            <v>229691.41079558432</v>
          </cell>
          <cell r="W163">
            <v>41987268.314233162</v>
          </cell>
          <cell r="Y163">
            <v>40106440.347867846</v>
          </cell>
          <cell r="Z163">
            <v>41939862.927856363</v>
          </cell>
          <cell r="AA163">
            <v>0</v>
          </cell>
          <cell r="AB163">
            <v>1644.3640542625817</v>
          </cell>
          <cell r="AC163">
            <v>0</v>
          </cell>
          <cell r="AD163">
            <v>1644.3640542625817</v>
          </cell>
          <cell r="AE163">
            <v>0</v>
          </cell>
          <cell r="AF163">
            <v>11510.548379838072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</row>
        <row r="164">
          <cell r="A164">
            <v>36654</v>
          </cell>
          <cell r="B164">
            <v>1.814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2889392.372302085</v>
          </cell>
          <cell r="K164">
            <v>6993.981002647859</v>
          </cell>
          <cell r="L164">
            <v>55951.848021182872</v>
          </cell>
          <cell r="M164">
            <v>258732.73426998616</v>
          </cell>
          <cell r="N164">
            <v>23148125.106572073</v>
          </cell>
          <cell r="O164">
            <v>41999958.193364367</v>
          </cell>
          <cell r="Q164">
            <v>0</v>
          </cell>
          <cell r="R164">
            <v>0</v>
          </cell>
          <cell r="S164">
            <v>101519.03304963421</v>
          </cell>
          <cell r="T164">
            <v>140862.25687715551</v>
          </cell>
          <cell r="U164">
            <v>12689.87913120538</v>
          </cell>
          <cell r="V164">
            <v>242381.2899267897</v>
          </cell>
          <cell r="W164">
            <v>41999958.193364367</v>
          </cell>
          <cell r="Y164">
            <v>40106440.347867846</v>
          </cell>
          <cell r="Z164">
            <v>41939862.927856363</v>
          </cell>
          <cell r="AA164">
            <v>0</v>
          </cell>
          <cell r="AB164">
            <v>1644.3640542625817</v>
          </cell>
          <cell r="AC164">
            <v>0</v>
          </cell>
          <cell r="AD164">
            <v>1644.3640542625817</v>
          </cell>
          <cell r="AE164">
            <v>0</v>
          </cell>
          <cell r="AF164">
            <v>13154.912434100654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</row>
        <row r="165">
          <cell r="A165">
            <v>36655</v>
          </cell>
          <cell r="B165">
            <v>1.814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2889392.372302085</v>
          </cell>
          <cell r="K165">
            <v>6993.981002647859</v>
          </cell>
          <cell r="L165">
            <v>62945.829023830731</v>
          </cell>
          <cell r="M165">
            <v>265726.715272634</v>
          </cell>
          <cell r="N165">
            <v>23155119.08757472</v>
          </cell>
          <cell r="O165">
            <v>42012648.072495572</v>
          </cell>
          <cell r="Q165">
            <v>0</v>
          </cell>
          <cell r="R165">
            <v>0</v>
          </cell>
          <cell r="S165">
            <v>114208.91218083848</v>
          </cell>
          <cell r="T165">
            <v>140862.25687715661</v>
          </cell>
          <cell r="U165">
            <v>12689.87913120538</v>
          </cell>
          <cell r="V165">
            <v>255071.16905799508</v>
          </cell>
          <cell r="W165">
            <v>42012648.072495572</v>
          </cell>
          <cell r="Y165">
            <v>40106440.347867846</v>
          </cell>
          <cell r="Z165">
            <v>41939862.927856363</v>
          </cell>
          <cell r="AA165">
            <v>0</v>
          </cell>
          <cell r="AB165">
            <v>1644.3640542625817</v>
          </cell>
          <cell r="AC165">
            <v>0</v>
          </cell>
          <cell r="AD165">
            <v>1644.3640542625817</v>
          </cell>
          <cell r="AE165">
            <v>0</v>
          </cell>
          <cell r="AF165">
            <v>14799.276488363235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</row>
        <row r="166">
          <cell r="A166">
            <v>36656</v>
          </cell>
          <cell r="B166">
            <v>1.814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22889392.372302085</v>
          </cell>
          <cell r="K166">
            <v>6993.981002647859</v>
          </cell>
          <cell r="L166">
            <v>69939.81002647859</v>
          </cell>
          <cell r="M166">
            <v>272720.69627528184</v>
          </cell>
          <cell r="N166">
            <v>23162113.068577368</v>
          </cell>
          <cell r="O166">
            <v>42025337.951626778</v>
          </cell>
          <cell r="Q166">
            <v>0</v>
          </cell>
          <cell r="R166">
            <v>0</v>
          </cell>
          <cell r="S166">
            <v>126898.79131204275</v>
          </cell>
          <cell r="T166">
            <v>140862.25687715772</v>
          </cell>
          <cell r="U166">
            <v>12689.87913120538</v>
          </cell>
          <cell r="V166">
            <v>267761.04818920046</v>
          </cell>
          <cell r="W166">
            <v>42025337.951626778</v>
          </cell>
          <cell r="Y166">
            <v>40106440.347867846</v>
          </cell>
          <cell r="Z166">
            <v>41939862.927856363</v>
          </cell>
          <cell r="AA166">
            <v>0</v>
          </cell>
          <cell r="AB166">
            <v>1644.3640542625817</v>
          </cell>
          <cell r="AC166">
            <v>0</v>
          </cell>
          <cell r="AD166">
            <v>1644.3640542625817</v>
          </cell>
          <cell r="AE166">
            <v>0</v>
          </cell>
          <cell r="AF166">
            <v>16443.640542625817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</row>
        <row r="167">
          <cell r="A167">
            <v>36657</v>
          </cell>
          <cell r="B167">
            <v>1.814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2889392.372302085</v>
          </cell>
          <cell r="K167">
            <v>6993.981002647859</v>
          </cell>
          <cell r="L167">
            <v>76933.791029126442</v>
          </cell>
          <cell r="M167">
            <v>279714.67727792967</v>
          </cell>
          <cell r="N167">
            <v>23169107.049580015</v>
          </cell>
          <cell r="O167">
            <v>42038027.830757983</v>
          </cell>
          <cell r="Q167">
            <v>0</v>
          </cell>
          <cell r="R167">
            <v>0</v>
          </cell>
          <cell r="S167">
            <v>139588.67044324701</v>
          </cell>
          <cell r="T167">
            <v>140862.25687715883</v>
          </cell>
          <cell r="U167">
            <v>12689.87913120538</v>
          </cell>
          <cell r="V167">
            <v>280450.92732040584</v>
          </cell>
          <cell r="W167">
            <v>42038027.830757983</v>
          </cell>
          <cell r="Y167">
            <v>40106440.347867846</v>
          </cell>
          <cell r="Z167">
            <v>41939862.927856363</v>
          </cell>
          <cell r="AA167">
            <v>0</v>
          </cell>
          <cell r="AB167">
            <v>1644.3640542625817</v>
          </cell>
          <cell r="AC167">
            <v>0</v>
          </cell>
          <cell r="AD167">
            <v>1644.3640542625817</v>
          </cell>
          <cell r="AE167">
            <v>0</v>
          </cell>
          <cell r="AF167">
            <v>18088.004596888401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</row>
        <row r="168">
          <cell r="A168">
            <v>36658</v>
          </cell>
          <cell r="B168">
            <v>1.814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2889392.372302085</v>
          </cell>
          <cell r="K168">
            <v>6993.981002647859</v>
          </cell>
          <cell r="L168">
            <v>83927.772031774308</v>
          </cell>
          <cell r="M168">
            <v>286708.65828057751</v>
          </cell>
          <cell r="N168">
            <v>23176101.030582663</v>
          </cell>
          <cell r="O168">
            <v>42050717.709889181</v>
          </cell>
          <cell r="Q168">
            <v>0</v>
          </cell>
          <cell r="R168">
            <v>0</v>
          </cell>
          <cell r="S168">
            <v>152278.54957445132</v>
          </cell>
          <cell r="T168">
            <v>140862.25687715245</v>
          </cell>
          <cell r="U168">
            <v>12689.879131197929</v>
          </cell>
          <cell r="V168">
            <v>293140.80645160377</v>
          </cell>
          <cell r="W168">
            <v>42050717.709889181</v>
          </cell>
          <cell r="Y168">
            <v>40106440.347867846</v>
          </cell>
          <cell r="Z168">
            <v>41939862.927856363</v>
          </cell>
          <cell r="AA168">
            <v>0</v>
          </cell>
          <cell r="AB168">
            <v>1644.3640542625817</v>
          </cell>
          <cell r="AC168">
            <v>0</v>
          </cell>
          <cell r="AD168">
            <v>1644.3640542625817</v>
          </cell>
          <cell r="AE168">
            <v>0</v>
          </cell>
          <cell r="AF168">
            <v>19732.36865115098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</row>
        <row r="169">
          <cell r="A169">
            <v>36659</v>
          </cell>
          <cell r="B169">
            <v>1.814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2889392.372302085</v>
          </cell>
          <cell r="K169">
            <v>6993.981002647859</v>
          </cell>
          <cell r="L169">
            <v>90921.753034422174</v>
          </cell>
          <cell r="M169">
            <v>293702.63928322535</v>
          </cell>
          <cell r="N169">
            <v>23183095.01158531</v>
          </cell>
          <cell r="O169">
            <v>42063407.589020386</v>
          </cell>
          <cell r="Q169">
            <v>0</v>
          </cell>
          <cell r="R169">
            <v>0</v>
          </cell>
          <cell r="S169">
            <v>164968.42870565559</v>
          </cell>
          <cell r="T169">
            <v>140862.25687715356</v>
          </cell>
          <cell r="U169">
            <v>12689.87913120538</v>
          </cell>
          <cell r="V169">
            <v>305830.68558280915</v>
          </cell>
          <cell r="W169">
            <v>42063407.589020386</v>
          </cell>
          <cell r="Y169">
            <v>40106440.347867846</v>
          </cell>
          <cell r="Z169">
            <v>41939862.927856363</v>
          </cell>
          <cell r="AA169">
            <v>0</v>
          </cell>
          <cell r="AB169">
            <v>1644.3640542625817</v>
          </cell>
          <cell r="AC169">
            <v>0</v>
          </cell>
          <cell r="AD169">
            <v>1644.3640542625817</v>
          </cell>
          <cell r="AE169">
            <v>0</v>
          </cell>
          <cell r="AF169">
            <v>21376.73270541356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</row>
        <row r="170">
          <cell r="A170">
            <v>36660</v>
          </cell>
          <cell r="B170">
            <v>1.814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2889392.372302085</v>
          </cell>
          <cell r="K170">
            <v>6993.981002647859</v>
          </cell>
          <cell r="L170">
            <v>97915.73403707004</v>
          </cell>
          <cell r="M170">
            <v>300696.62028587318</v>
          </cell>
          <cell r="N170">
            <v>23190088.992587958</v>
          </cell>
          <cell r="O170">
            <v>42076097.468151592</v>
          </cell>
          <cell r="Q170">
            <v>0</v>
          </cell>
          <cell r="R170">
            <v>0</v>
          </cell>
          <cell r="S170">
            <v>177658.30783685989</v>
          </cell>
          <cell r="T170">
            <v>140862.25687715464</v>
          </cell>
          <cell r="U170">
            <v>12689.87913120538</v>
          </cell>
          <cell r="V170">
            <v>318520.56471401453</v>
          </cell>
          <cell r="W170">
            <v>42076097.468151592</v>
          </cell>
          <cell r="Y170">
            <v>40106440.347867846</v>
          </cell>
          <cell r="Z170">
            <v>41939862.927856363</v>
          </cell>
          <cell r="AA170">
            <v>0</v>
          </cell>
          <cell r="AB170">
            <v>1644.3640542625817</v>
          </cell>
          <cell r="AC170">
            <v>0</v>
          </cell>
          <cell r="AD170">
            <v>1644.3640542625817</v>
          </cell>
          <cell r="AE170">
            <v>0</v>
          </cell>
          <cell r="AF170">
            <v>23021.09675967614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</row>
        <row r="171">
          <cell r="A171">
            <v>36661</v>
          </cell>
          <cell r="B171">
            <v>1.814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2889392.372302085</v>
          </cell>
          <cell r="K171">
            <v>6993.981002647859</v>
          </cell>
          <cell r="L171">
            <v>104909.71503971791</v>
          </cell>
          <cell r="M171">
            <v>307690.60128852102</v>
          </cell>
          <cell r="N171">
            <v>23197082.973590605</v>
          </cell>
          <cell r="O171">
            <v>42088787.347282797</v>
          </cell>
          <cell r="Q171">
            <v>0</v>
          </cell>
          <cell r="R171">
            <v>0</v>
          </cell>
          <cell r="S171">
            <v>190348.18696806417</v>
          </cell>
          <cell r="T171">
            <v>140862.25687715574</v>
          </cell>
          <cell r="U171">
            <v>12689.87913120538</v>
          </cell>
          <cell r="V171">
            <v>331210.44384521991</v>
          </cell>
          <cell r="W171">
            <v>42088787.347282797</v>
          </cell>
          <cell r="Y171">
            <v>40106440.347867846</v>
          </cell>
          <cell r="Z171">
            <v>41939862.927856363</v>
          </cell>
          <cell r="AA171">
            <v>0</v>
          </cell>
          <cell r="AB171">
            <v>1644.3640542625817</v>
          </cell>
          <cell r="AC171">
            <v>0</v>
          </cell>
          <cell r="AD171">
            <v>1644.3640542625817</v>
          </cell>
          <cell r="AE171">
            <v>0</v>
          </cell>
          <cell r="AF171">
            <v>24665.46081393872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</row>
        <row r="172">
          <cell r="A172">
            <v>36662</v>
          </cell>
          <cell r="B172">
            <v>1.814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2889392.372302085</v>
          </cell>
          <cell r="K172">
            <v>6993.981002647859</v>
          </cell>
          <cell r="L172">
            <v>111903.69604236577</v>
          </cell>
          <cell r="M172">
            <v>314684.58229116886</v>
          </cell>
          <cell r="N172">
            <v>23204076.954593252</v>
          </cell>
          <cell r="O172">
            <v>42101477.226413995</v>
          </cell>
          <cell r="Q172">
            <v>0</v>
          </cell>
          <cell r="R172">
            <v>0</v>
          </cell>
          <cell r="S172">
            <v>203038.06609926847</v>
          </cell>
          <cell r="T172">
            <v>140862.25687714937</v>
          </cell>
          <cell r="U172">
            <v>12689.879131197929</v>
          </cell>
          <cell r="V172">
            <v>343900.32297641784</v>
          </cell>
          <cell r="W172">
            <v>42101477.226413995</v>
          </cell>
          <cell r="Y172">
            <v>40106440.347867846</v>
          </cell>
          <cell r="Z172">
            <v>41939862.927856363</v>
          </cell>
          <cell r="AA172">
            <v>0</v>
          </cell>
          <cell r="AB172">
            <v>1644.3640542625817</v>
          </cell>
          <cell r="AC172">
            <v>0</v>
          </cell>
          <cell r="AD172">
            <v>1644.3640542625817</v>
          </cell>
          <cell r="AE172">
            <v>0</v>
          </cell>
          <cell r="AF172">
            <v>26309.8248682013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</row>
        <row r="173">
          <cell r="A173">
            <v>36663</v>
          </cell>
          <cell r="B173">
            <v>1.814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2889392.372302085</v>
          </cell>
          <cell r="K173">
            <v>6993.981002647859</v>
          </cell>
          <cell r="L173">
            <v>118897.67704501364</v>
          </cell>
          <cell r="M173">
            <v>321678.5632938167</v>
          </cell>
          <cell r="N173">
            <v>23211070.935595904</v>
          </cell>
          <cell r="O173">
            <v>42114167.105545208</v>
          </cell>
          <cell r="Q173">
            <v>0</v>
          </cell>
          <cell r="R173">
            <v>0</v>
          </cell>
          <cell r="S173">
            <v>215727.94523047275</v>
          </cell>
          <cell r="T173">
            <v>140862.25687715792</v>
          </cell>
          <cell r="U173">
            <v>12689.879131212831</v>
          </cell>
          <cell r="V173">
            <v>356590.20210763067</v>
          </cell>
          <cell r="W173">
            <v>42114167.105545208</v>
          </cell>
          <cell r="Y173">
            <v>40106440.347867846</v>
          </cell>
          <cell r="Z173">
            <v>41939862.927856363</v>
          </cell>
          <cell r="AA173">
            <v>0</v>
          </cell>
          <cell r="AB173">
            <v>1644.3640542625817</v>
          </cell>
          <cell r="AC173">
            <v>0</v>
          </cell>
          <cell r="AD173">
            <v>1644.3640542625817</v>
          </cell>
          <cell r="AE173">
            <v>0</v>
          </cell>
          <cell r="AF173">
            <v>27954.18892246388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</row>
        <row r="174">
          <cell r="A174">
            <v>36664</v>
          </cell>
          <cell r="B174">
            <v>1.814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2889392.372302085</v>
          </cell>
          <cell r="K174">
            <v>6993.981002647859</v>
          </cell>
          <cell r="L174">
            <v>125891.65804766151</v>
          </cell>
          <cell r="M174">
            <v>328672.54429646453</v>
          </cell>
          <cell r="N174">
            <v>23218064.916598551</v>
          </cell>
          <cell r="O174">
            <v>42126856.984676413</v>
          </cell>
          <cell r="Q174">
            <v>0</v>
          </cell>
          <cell r="R174">
            <v>0</v>
          </cell>
          <cell r="S174">
            <v>228417.82436167705</v>
          </cell>
          <cell r="T174">
            <v>140862.256877159</v>
          </cell>
          <cell r="U174">
            <v>12689.87913120538</v>
          </cell>
          <cell r="V174">
            <v>369280.08123883605</v>
          </cell>
          <cell r="W174">
            <v>42126856.984676413</v>
          </cell>
          <cell r="Y174">
            <v>40106440.347867846</v>
          </cell>
          <cell r="Z174">
            <v>41939862.927856363</v>
          </cell>
          <cell r="AA174">
            <v>0</v>
          </cell>
          <cell r="AB174">
            <v>1644.3640542625817</v>
          </cell>
          <cell r="AC174">
            <v>0</v>
          </cell>
          <cell r="AD174">
            <v>1644.3640542625817</v>
          </cell>
          <cell r="AE174">
            <v>0</v>
          </cell>
          <cell r="AF174">
            <v>29598.55297672646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</row>
        <row r="175">
          <cell r="A175">
            <v>36665</v>
          </cell>
          <cell r="B175">
            <v>1.814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2889392.372302085</v>
          </cell>
          <cell r="K175">
            <v>6993.981002647859</v>
          </cell>
          <cell r="L175">
            <v>132885.63905030937</v>
          </cell>
          <cell r="M175">
            <v>335666.52529911237</v>
          </cell>
          <cell r="N175">
            <v>23225058.897601198</v>
          </cell>
          <cell r="O175">
            <v>42139546.863807611</v>
          </cell>
          <cell r="Q175">
            <v>0</v>
          </cell>
          <cell r="R175">
            <v>0</v>
          </cell>
          <cell r="S175">
            <v>241107.70349288132</v>
          </cell>
          <cell r="T175">
            <v>140862.25687715266</v>
          </cell>
          <cell r="U175">
            <v>12689.879131197929</v>
          </cell>
          <cell r="V175">
            <v>381969.96037003398</v>
          </cell>
          <cell r="W175">
            <v>42139546.863807611</v>
          </cell>
          <cell r="Y175">
            <v>40106440.347867846</v>
          </cell>
          <cell r="Z175">
            <v>41939862.927856363</v>
          </cell>
          <cell r="AA175">
            <v>0</v>
          </cell>
          <cell r="AB175">
            <v>1644.3640542625817</v>
          </cell>
          <cell r="AC175">
            <v>0</v>
          </cell>
          <cell r="AD175">
            <v>1644.3640542625817</v>
          </cell>
          <cell r="AE175">
            <v>0</v>
          </cell>
          <cell r="AF175">
            <v>31242.91703098904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</row>
        <row r="176">
          <cell r="A176">
            <v>36666</v>
          </cell>
          <cell r="B176">
            <v>1.814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2889392.372302085</v>
          </cell>
          <cell r="K176">
            <v>6993.981002647859</v>
          </cell>
          <cell r="L176">
            <v>139879.62005295724</v>
          </cell>
          <cell r="M176">
            <v>342660.50630176021</v>
          </cell>
          <cell r="N176">
            <v>23232052.878603846</v>
          </cell>
          <cell r="O176">
            <v>42152236.742938817</v>
          </cell>
          <cell r="Q176">
            <v>0</v>
          </cell>
          <cell r="R176">
            <v>0</v>
          </cell>
          <cell r="S176">
            <v>253797.58262408563</v>
          </cell>
          <cell r="T176">
            <v>140862.25687715373</v>
          </cell>
          <cell r="U176">
            <v>12689.87913120538</v>
          </cell>
          <cell r="V176">
            <v>394659.83950123936</v>
          </cell>
          <cell r="W176">
            <v>42152236.742938817</v>
          </cell>
          <cell r="Y176">
            <v>40106440.347867846</v>
          </cell>
          <cell r="Z176">
            <v>41939862.927856363</v>
          </cell>
          <cell r="AA176">
            <v>0</v>
          </cell>
          <cell r="AB176">
            <v>1644.3640542625817</v>
          </cell>
          <cell r="AC176">
            <v>0</v>
          </cell>
          <cell r="AD176">
            <v>1644.3640542625817</v>
          </cell>
          <cell r="AE176">
            <v>0</v>
          </cell>
          <cell r="AF176">
            <v>32887.28108525162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</row>
        <row r="177">
          <cell r="A177">
            <v>36667</v>
          </cell>
          <cell r="B177">
            <v>1.8144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2889392.372302085</v>
          </cell>
          <cell r="K177">
            <v>6993.981002647859</v>
          </cell>
          <cell r="L177">
            <v>146873.6010556051</v>
          </cell>
          <cell r="M177">
            <v>349654.48730440805</v>
          </cell>
          <cell r="N177">
            <v>23239046.859606493</v>
          </cell>
          <cell r="O177">
            <v>42164926.622070022</v>
          </cell>
          <cell r="Q177">
            <v>0</v>
          </cell>
          <cell r="R177">
            <v>0</v>
          </cell>
          <cell r="S177">
            <v>266487.46175528993</v>
          </cell>
          <cell r="T177">
            <v>140862.25687715481</v>
          </cell>
          <cell r="U177">
            <v>12689.87913120538</v>
          </cell>
          <cell r="V177">
            <v>407349.71863244474</v>
          </cell>
          <cell r="W177">
            <v>42164926.622070022</v>
          </cell>
          <cell r="Y177">
            <v>40106440.347867846</v>
          </cell>
          <cell r="Z177">
            <v>41939862.927856363</v>
          </cell>
          <cell r="AA177">
            <v>0</v>
          </cell>
          <cell r="AB177">
            <v>1644.3640542625817</v>
          </cell>
          <cell r="AC177">
            <v>0</v>
          </cell>
          <cell r="AD177">
            <v>1644.3640542625817</v>
          </cell>
          <cell r="AE177">
            <v>0</v>
          </cell>
          <cell r="AF177">
            <v>34531.645139514199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</row>
        <row r="178">
          <cell r="A178">
            <v>36668</v>
          </cell>
          <cell r="B178">
            <v>1.8144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2889392.372302085</v>
          </cell>
          <cell r="K178">
            <v>6993.981002647859</v>
          </cell>
          <cell r="L178">
            <v>153867.58205825297</v>
          </cell>
          <cell r="M178">
            <v>356648.46830705588</v>
          </cell>
          <cell r="N178">
            <v>23246040.840609141</v>
          </cell>
          <cell r="O178">
            <v>42177616.501201227</v>
          </cell>
          <cell r="Q178">
            <v>0</v>
          </cell>
          <cell r="R178">
            <v>0</v>
          </cell>
          <cell r="S178">
            <v>279177.3408864942</v>
          </cell>
          <cell r="T178">
            <v>140862.25687715592</v>
          </cell>
          <cell r="U178">
            <v>12689.87913120538</v>
          </cell>
          <cell r="V178">
            <v>420039.59776365012</v>
          </cell>
          <cell r="W178">
            <v>42177616.501201227</v>
          </cell>
          <cell r="Y178">
            <v>40106440.347867846</v>
          </cell>
          <cell r="Z178">
            <v>41939862.927856363</v>
          </cell>
          <cell r="AA178">
            <v>0</v>
          </cell>
          <cell r="AB178">
            <v>1644.3640542625817</v>
          </cell>
          <cell r="AC178">
            <v>0</v>
          </cell>
          <cell r="AD178">
            <v>1644.3640542625817</v>
          </cell>
          <cell r="AE178">
            <v>0</v>
          </cell>
          <cell r="AF178">
            <v>36176.009193776779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</row>
        <row r="179">
          <cell r="A179">
            <v>36669</v>
          </cell>
          <cell r="B179">
            <v>1.8144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2889392.372302085</v>
          </cell>
          <cell r="K179">
            <v>6993.981002647859</v>
          </cell>
          <cell r="L179">
            <v>160861.56306090084</v>
          </cell>
          <cell r="M179">
            <v>363642.44930970372</v>
          </cell>
          <cell r="N179">
            <v>23253034.821611788</v>
          </cell>
          <cell r="O179">
            <v>42190306.380332425</v>
          </cell>
          <cell r="Q179">
            <v>0</v>
          </cell>
          <cell r="R179">
            <v>0</v>
          </cell>
          <cell r="S179">
            <v>291867.22001769848</v>
          </cell>
          <cell r="T179">
            <v>140862.25687714957</v>
          </cell>
          <cell r="U179">
            <v>12689.879131197929</v>
          </cell>
          <cell r="V179">
            <v>432729.47689484805</v>
          </cell>
          <cell r="W179">
            <v>42190306.380332425</v>
          </cell>
          <cell r="Y179">
            <v>40106440.347867846</v>
          </cell>
          <cell r="Z179">
            <v>41939862.927856363</v>
          </cell>
          <cell r="AA179">
            <v>0</v>
          </cell>
          <cell r="AB179">
            <v>1644.3640542625817</v>
          </cell>
          <cell r="AC179">
            <v>0</v>
          </cell>
          <cell r="AD179">
            <v>1644.3640542625817</v>
          </cell>
          <cell r="AE179">
            <v>0</v>
          </cell>
          <cell r="AF179">
            <v>37820.373248039359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</row>
        <row r="180">
          <cell r="A180">
            <v>36670</v>
          </cell>
          <cell r="B180">
            <v>1.8144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2889392.372302085</v>
          </cell>
          <cell r="K180">
            <v>6993.981002647859</v>
          </cell>
          <cell r="L180">
            <v>167855.5440635487</v>
          </cell>
          <cell r="M180">
            <v>370636.43031235156</v>
          </cell>
          <cell r="N180">
            <v>23260028.802614436</v>
          </cell>
          <cell r="O180">
            <v>42202996.259463631</v>
          </cell>
          <cell r="Q180">
            <v>0</v>
          </cell>
          <cell r="R180">
            <v>0</v>
          </cell>
          <cell r="S180">
            <v>304557.09914890275</v>
          </cell>
          <cell r="T180">
            <v>140862.25687715068</v>
          </cell>
          <cell r="U180">
            <v>12689.87913120538</v>
          </cell>
          <cell r="V180">
            <v>445419.35602605343</v>
          </cell>
          <cell r="W180">
            <v>42202996.259463631</v>
          </cell>
          <cell r="Y180">
            <v>40106440.347867846</v>
          </cell>
          <cell r="Z180">
            <v>41939862.927856363</v>
          </cell>
          <cell r="AA180">
            <v>0</v>
          </cell>
          <cell r="AB180">
            <v>1644.3640542625817</v>
          </cell>
          <cell r="AC180">
            <v>0</v>
          </cell>
          <cell r="AD180">
            <v>1644.3640542625817</v>
          </cell>
          <cell r="AE180">
            <v>0</v>
          </cell>
          <cell r="AF180">
            <v>39464.737302301939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</row>
        <row r="181">
          <cell r="A181">
            <v>36671</v>
          </cell>
          <cell r="B181">
            <v>1.8144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2889392.372302085</v>
          </cell>
          <cell r="K181">
            <v>6993.981002647859</v>
          </cell>
          <cell r="L181">
            <v>174849.52506619657</v>
          </cell>
          <cell r="M181">
            <v>377630.41131499939</v>
          </cell>
          <cell r="N181">
            <v>23267022.783617083</v>
          </cell>
          <cell r="O181">
            <v>42215686.138594836</v>
          </cell>
          <cell r="Q181">
            <v>0</v>
          </cell>
          <cell r="R181">
            <v>0</v>
          </cell>
          <cell r="S181">
            <v>317246.97828010708</v>
          </cell>
          <cell r="T181">
            <v>140862.25687715173</v>
          </cell>
          <cell r="U181">
            <v>12689.87913120538</v>
          </cell>
          <cell r="V181">
            <v>458109.23515725881</v>
          </cell>
          <cell r="W181">
            <v>42215686.138594836</v>
          </cell>
          <cell r="Y181">
            <v>40106440.347867846</v>
          </cell>
          <cell r="Z181">
            <v>41939862.927856363</v>
          </cell>
          <cell r="AA181">
            <v>0</v>
          </cell>
          <cell r="AB181">
            <v>1644.3640542625817</v>
          </cell>
          <cell r="AC181">
            <v>0</v>
          </cell>
          <cell r="AD181">
            <v>1644.3640542625817</v>
          </cell>
          <cell r="AE181">
            <v>0</v>
          </cell>
          <cell r="AF181">
            <v>41109.101356564519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</row>
        <row r="182">
          <cell r="A182">
            <v>36672</v>
          </cell>
          <cell r="B182">
            <v>1.8144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2889392.372302085</v>
          </cell>
          <cell r="K182">
            <v>6993.981002647859</v>
          </cell>
          <cell r="L182">
            <v>181843.50606884444</v>
          </cell>
          <cell r="M182">
            <v>384624.39231764723</v>
          </cell>
          <cell r="N182">
            <v>23274016.764619734</v>
          </cell>
          <cell r="O182">
            <v>42228376.017726049</v>
          </cell>
          <cell r="Q182">
            <v>0</v>
          </cell>
          <cell r="R182">
            <v>0</v>
          </cell>
          <cell r="S182">
            <v>329936.85741131136</v>
          </cell>
          <cell r="T182">
            <v>140862.25687716028</v>
          </cell>
          <cell r="U182">
            <v>12689.879131212831</v>
          </cell>
          <cell r="V182">
            <v>470799.11428847164</v>
          </cell>
          <cell r="W182">
            <v>42228376.017726049</v>
          </cell>
          <cell r="Y182">
            <v>40106440.347867846</v>
          </cell>
          <cell r="Z182">
            <v>41939862.927856363</v>
          </cell>
          <cell r="AA182">
            <v>0</v>
          </cell>
          <cell r="AB182">
            <v>1644.3640542625817</v>
          </cell>
          <cell r="AC182">
            <v>0</v>
          </cell>
          <cell r="AD182">
            <v>1644.3640542625817</v>
          </cell>
          <cell r="AE182">
            <v>0</v>
          </cell>
          <cell r="AF182">
            <v>42753.465410827099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</row>
        <row r="183">
          <cell r="A183">
            <v>36673</v>
          </cell>
          <cell r="B183">
            <v>1.8144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2889392.372302085</v>
          </cell>
          <cell r="K183">
            <v>6993.981002647859</v>
          </cell>
          <cell r="L183">
            <v>188837.4870714923</v>
          </cell>
          <cell r="M183">
            <v>391618.37332029507</v>
          </cell>
          <cell r="N183">
            <v>23281010.745622382</v>
          </cell>
          <cell r="O183">
            <v>42241065.896857247</v>
          </cell>
          <cell r="Q183">
            <v>0</v>
          </cell>
          <cell r="R183">
            <v>0</v>
          </cell>
          <cell r="S183">
            <v>342626.73654251563</v>
          </cell>
          <cell r="T183">
            <v>140862.25687715394</v>
          </cell>
          <cell r="U183">
            <v>12689.879131197929</v>
          </cell>
          <cell r="V183">
            <v>483488.99341966957</v>
          </cell>
          <cell r="W183">
            <v>42241065.896857247</v>
          </cell>
          <cell r="Y183">
            <v>40106440.347867846</v>
          </cell>
          <cell r="Z183">
            <v>41939862.927856363</v>
          </cell>
          <cell r="AA183">
            <v>0</v>
          </cell>
          <cell r="AB183">
            <v>1644.3640542625817</v>
          </cell>
          <cell r="AC183">
            <v>0</v>
          </cell>
          <cell r="AD183">
            <v>1644.3640542625817</v>
          </cell>
          <cell r="AE183">
            <v>0</v>
          </cell>
          <cell r="AF183">
            <v>44397.829465089679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</row>
        <row r="184">
          <cell r="A184">
            <v>36674</v>
          </cell>
          <cell r="B184">
            <v>1.8144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2889392.372302085</v>
          </cell>
          <cell r="K184">
            <v>6993.981002647859</v>
          </cell>
          <cell r="L184">
            <v>195831.46807414017</v>
          </cell>
          <cell r="M184">
            <v>398612.35432294291</v>
          </cell>
          <cell r="N184">
            <v>23288004.726625029</v>
          </cell>
          <cell r="O184">
            <v>42253755.775988452</v>
          </cell>
          <cell r="Q184">
            <v>0</v>
          </cell>
          <cell r="R184">
            <v>0</v>
          </cell>
          <cell r="S184">
            <v>355316.61567371991</v>
          </cell>
          <cell r="T184">
            <v>140862.25687715504</v>
          </cell>
          <cell r="U184">
            <v>12689.87913120538</v>
          </cell>
          <cell r="V184">
            <v>496178.87255087495</v>
          </cell>
          <cell r="W184">
            <v>42253755.775988452</v>
          </cell>
          <cell r="Y184">
            <v>40106440.347867846</v>
          </cell>
          <cell r="Z184">
            <v>41939862.927856363</v>
          </cell>
          <cell r="AA184">
            <v>0</v>
          </cell>
          <cell r="AB184">
            <v>1644.3640542625817</v>
          </cell>
          <cell r="AC184">
            <v>0</v>
          </cell>
          <cell r="AD184">
            <v>1644.3640542625817</v>
          </cell>
          <cell r="AE184">
            <v>0</v>
          </cell>
          <cell r="AF184">
            <v>46042.193519352259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</row>
        <row r="185">
          <cell r="A185">
            <v>36675</v>
          </cell>
          <cell r="B185">
            <v>1.8144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2889392.372302085</v>
          </cell>
          <cell r="K185">
            <v>6993.981002647859</v>
          </cell>
          <cell r="L185">
            <v>202825.44907678803</v>
          </cell>
          <cell r="M185">
            <v>405606.33532559074</v>
          </cell>
          <cell r="N185">
            <v>23294998.707627676</v>
          </cell>
          <cell r="O185">
            <v>42266445.655119658</v>
          </cell>
          <cell r="Q185">
            <v>0</v>
          </cell>
          <cell r="R185">
            <v>0</v>
          </cell>
          <cell r="S185">
            <v>368006.49480492424</v>
          </cell>
          <cell r="T185">
            <v>140862.25687715609</v>
          </cell>
          <cell r="U185">
            <v>12689.87913120538</v>
          </cell>
          <cell r="V185">
            <v>508868.75168208033</v>
          </cell>
          <cell r="W185">
            <v>42266445.655119658</v>
          </cell>
          <cell r="Y185">
            <v>40106440.347867846</v>
          </cell>
          <cell r="Z185">
            <v>41939862.927856363</v>
          </cell>
          <cell r="AA185">
            <v>0</v>
          </cell>
          <cell r="AB185">
            <v>1644.3640542625817</v>
          </cell>
          <cell r="AC185">
            <v>0</v>
          </cell>
          <cell r="AD185">
            <v>1644.3640542625817</v>
          </cell>
          <cell r="AE185">
            <v>0</v>
          </cell>
          <cell r="AF185">
            <v>47686.557573614838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</row>
        <row r="186">
          <cell r="A186">
            <v>36676</v>
          </cell>
          <cell r="B186">
            <v>1.8144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2889392.372302085</v>
          </cell>
          <cell r="K186">
            <v>6993.981002647859</v>
          </cell>
          <cell r="L186">
            <v>209819.4300794359</v>
          </cell>
          <cell r="M186">
            <v>412600.31632823858</v>
          </cell>
          <cell r="N186">
            <v>23301992.688630324</v>
          </cell>
          <cell r="O186">
            <v>42279135.534250863</v>
          </cell>
          <cell r="Q186">
            <v>0</v>
          </cell>
          <cell r="R186">
            <v>0</v>
          </cell>
          <cell r="S186">
            <v>380696.37393612851</v>
          </cell>
          <cell r="T186">
            <v>140862.2568771572</v>
          </cell>
          <cell r="U186">
            <v>12689.87913120538</v>
          </cell>
          <cell r="V186">
            <v>521558.63081328571</v>
          </cell>
          <cell r="W186">
            <v>42279135.534250863</v>
          </cell>
          <cell r="Y186">
            <v>40106440.347867846</v>
          </cell>
          <cell r="Z186">
            <v>41939862.927856363</v>
          </cell>
          <cell r="AA186">
            <v>0</v>
          </cell>
          <cell r="AB186">
            <v>1644.3640542625817</v>
          </cell>
          <cell r="AC186">
            <v>0</v>
          </cell>
          <cell r="AD186">
            <v>1644.3640542625817</v>
          </cell>
          <cell r="AE186">
            <v>0</v>
          </cell>
          <cell r="AF186">
            <v>49330.921627877418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</row>
        <row r="187">
          <cell r="A187">
            <v>36677</v>
          </cell>
          <cell r="B187">
            <v>1.8144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2889392.372302085</v>
          </cell>
          <cell r="K187">
            <v>6993.981002647859</v>
          </cell>
          <cell r="L187">
            <v>216813.41108208377</v>
          </cell>
          <cell r="M187">
            <v>419594.29733088642</v>
          </cell>
          <cell r="N187">
            <v>23308986.669632971</v>
          </cell>
          <cell r="O187">
            <v>42291825.413382061</v>
          </cell>
          <cell r="Q187">
            <v>0</v>
          </cell>
          <cell r="R187">
            <v>0</v>
          </cell>
          <cell r="S187">
            <v>393386.25306733279</v>
          </cell>
          <cell r="T187">
            <v>140862.25687715085</v>
          </cell>
          <cell r="U187">
            <v>12689.879131197929</v>
          </cell>
          <cell r="V187">
            <v>534248.50994448364</v>
          </cell>
          <cell r="W187">
            <v>42291825.413382061</v>
          </cell>
          <cell r="Y187">
            <v>40106440.347867846</v>
          </cell>
          <cell r="Z187">
            <v>41939862.927856363</v>
          </cell>
          <cell r="AA187">
            <v>0</v>
          </cell>
          <cell r="AB187">
            <v>1644.3640542625817</v>
          </cell>
          <cell r="AC187">
            <v>0</v>
          </cell>
          <cell r="AD187">
            <v>1644.3640542625817</v>
          </cell>
          <cell r="AE187">
            <v>0</v>
          </cell>
          <cell r="AF187">
            <v>50975.285682139998</v>
          </cell>
          <cell r="AH187">
            <v>393386.25306733279</v>
          </cell>
          <cell r="AI187">
            <v>140862.25687715085</v>
          </cell>
          <cell r="AJ187">
            <v>106850</v>
          </cell>
          <cell r="AK187">
            <v>0</v>
          </cell>
          <cell r="AL187">
            <v>0</v>
          </cell>
        </row>
        <row r="188">
          <cell r="A188">
            <v>36678</v>
          </cell>
          <cell r="B188">
            <v>1.814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2889392.372302085</v>
          </cell>
          <cell r="K188">
            <v>6993.981002647859</v>
          </cell>
          <cell r="L188">
            <v>6993.981002647859</v>
          </cell>
          <cell r="M188">
            <v>426588.27833353425</v>
          </cell>
          <cell r="N188">
            <v>23315980.650635619</v>
          </cell>
          <cell r="O188">
            <v>42304515.292513266</v>
          </cell>
          <cell r="Q188">
            <v>0</v>
          </cell>
          <cell r="R188">
            <v>0</v>
          </cell>
          <cell r="S188">
            <v>12689.879131204276</v>
          </cell>
          <cell r="T188">
            <v>1.1041265679523349E-9</v>
          </cell>
          <cell r="U188">
            <v>12689.87913120538</v>
          </cell>
          <cell r="V188">
            <v>12689.87913120538</v>
          </cell>
          <cell r="W188">
            <v>42304515.292513266</v>
          </cell>
          <cell r="Y188">
            <v>40106440.347867846</v>
          </cell>
          <cell r="Z188">
            <v>41939862.927856363</v>
          </cell>
          <cell r="AA188">
            <v>0</v>
          </cell>
          <cell r="AB188">
            <v>1644.3640542625817</v>
          </cell>
          <cell r="AC188">
            <v>0</v>
          </cell>
          <cell r="AD188">
            <v>1644.3640542625817</v>
          </cell>
          <cell r="AE188">
            <v>0</v>
          </cell>
          <cell r="AF188">
            <v>1644.3640542625817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A189">
            <v>36679</v>
          </cell>
          <cell r="B189">
            <v>1.814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2889392.372302085</v>
          </cell>
          <cell r="K189">
            <v>6993.981002647859</v>
          </cell>
          <cell r="L189">
            <v>13987.962005295718</v>
          </cell>
          <cell r="M189">
            <v>433582.25933618209</v>
          </cell>
          <cell r="N189">
            <v>23322974.631638266</v>
          </cell>
          <cell r="O189">
            <v>42317205.171644472</v>
          </cell>
          <cell r="Q189">
            <v>0</v>
          </cell>
          <cell r="R189">
            <v>0</v>
          </cell>
          <cell r="S189">
            <v>25379.758262408552</v>
          </cell>
          <cell r="T189">
            <v>2.2082531359046698E-9</v>
          </cell>
          <cell r="U189">
            <v>12689.87913120538</v>
          </cell>
          <cell r="V189">
            <v>25379.75826241076</v>
          </cell>
          <cell r="W189">
            <v>42317205.171644472</v>
          </cell>
          <cell r="Y189">
            <v>40106440.347867846</v>
          </cell>
          <cell r="Z189">
            <v>41939862.927856363</v>
          </cell>
          <cell r="AA189">
            <v>0</v>
          </cell>
          <cell r="AB189">
            <v>1644.3640542625817</v>
          </cell>
          <cell r="AC189">
            <v>0</v>
          </cell>
          <cell r="AD189">
            <v>1644.3640542625817</v>
          </cell>
          <cell r="AE189">
            <v>0</v>
          </cell>
          <cell r="AF189">
            <v>3288.7281085251634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</row>
        <row r="190">
          <cell r="A190">
            <v>36680</v>
          </cell>
          <cell r="B190">
            <v>1.814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2889392.372302085</v>
          </cell>
          <cell r="K190">
            <v>6993.981002647859</v>
          </cell>
          <cell r="L190">
            <v>20981.943007943577</v>
          </cell>
          <cell r="M190">
            <v>440576.24033882993</v>
          </cell>
          <cell r="N190">
            <v>23329968.612640914</v>
          </cell>
          <cell r="O190">
            <v>42329895.050775677</v>
          </cell>
          <cell r="Q190">
            <v>0</v>
          </cell>
          <cell r="R190">
            <v>0</v>
          </cell>
          <cell r="S190">
            <v>38069.637393612829</v>
          </cell>
          <cell r="T190">
            <v>3.3105607144534588E-9</v>
          </cell>
          <cell r="U190">
            <v>12689.87913120538</v>
          </cell>
          <cell r="V190">
            <v>38069.63739361614</v>
          </cell>
          <cell r="W190">
            <v>42329895.050775677</v>
          </cell>
          <cell r="Y190">
            <v>40106440.347867846</v>
          </cell>
          <cell r="Z190">
            <v>41939862.927856363</v>
          </cell>
          <cell r="AA190">
            <v>0</v>
          </cell>
          <cell r="AB190">
            <v>1644.3640542625817</v>
          </cell>
          <cell r="AC190">
            <v>0</v>
          </cell>
          <cell r="AD190">
            <v>1644.3640542625817</v>
          </cell>
          <cell r="AE190">
            <v>0</v>
          </cell>
          <cell r="AF190">
            <v>4933.0921627877451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</row>
        <row r="191">
          <cell r="A191">
            <v>36681</v>
          </cell>
          <cell r="B191">
            <v>1.814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2889392.372302085</v>
          </cell>
          <cell r="K191">
            <v>6993.981002647859</v>
          </cell>
          <cell r="L191">
            <v>27975.924010591436</v>
          </cell>
          <cell r="M191">
            <v>447570.22134147777</v>
          </cell>
          <cell r="N191">
            <v>23336962.593643565</v>
          </cell>
          <cell r="O191">
            <v>42342584.929906882</v>
          </cell>
          <cell r="Q191">
            <v>0</v>
          </cell>
          <cell r="R191">
            <v>0</v>
          </cell>
          <cell r="S191">
            <v>50759.516524817103</v>
          </cell>
          <cell r="T191">
            <v>4.4165062718093395E-9</v>
          </cell>
          <cell r="U191">
            <v>12689.87913120538</v>
          </cell>
          <cell r="V191">
            <v>50759.51652482152</v>
          </cell>
          <cell r="W191">
            <v>42342584.929906882</v>
          </cell>
          <cell r="Y191">
            <v>40106440.347867846</v>
          </cell>
          <cell r="Z191">
            <v>41939862.927856363</v>
          </cell>
          <cell r="AA191">
            <v>0</v>
          </cell>
          <cell r="AB191">
            <v>1644.3640542625817</v>
          </cell>
          <cell r="AC191">
            <v>0</v>
          </cell>
          <cell r="AD191">
            <v>1644.3640542625817</v>
          </cell>
          <cell r="AE191">
            <v>0</v>
          </cell>
          <cell r="AF191">
            <v>6577.45621705032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A192">
            <v>36682</v>
          </cell>
          <cell r="B192">
            <v>1.814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2889392.372302085</v>
          </cell>
          <cell r="K192">
            <v>6993.981002647859</v>
          </cell>
          <cell r="L192">
            <v>34969.905013239295</v>
          </cell>
          <cell r="M192">
            <v>454564.2023441256</v>
          </cell>
          <cell r="N192">
            <v>23343956.574646212</v>
          </cell>
          <cell r="O192">
            <v>42355274.809038088</v>
          </cell>
          <cell r="Q192">
            <v>0</v>
          </cell>
          <cell r="R192">
            <v>0</v>
          </cell>
          <cell r="S192">
            <v>63449.395656021377</v>
          </cell>
          <cell r="T192">
            <v>5.5224518291652203E-9</v>
          </cell>
          <cell r="U192">
            <v>12689.87913120538</v>
          </cell>
          <cell r="V192">
            <v>63449.3956560269</v>
          </cell>
          <cell r="W192">
            <v>42355274.809038088</v>
          </cell>
          <cell r="Y192">
            <v>40106440.347867846</v>
          </cell>
          <cell r="Z192">
            <v>41939862.927856363</v>
          </cell>
          <cell r="AA192">
            <v>0</v>
          </cell>
          <cell r="AB192">
            <v>1644.3640542625817</v>
          </cell>
          <cell r="AC192">
            <v>0</v>
          </cell>
          <cell r="AD192">
            <v>1644.3640542625817</v>
          </cell>
          <cell r="AE192">
            <v>0</v>
          </cell>
          <cell r="AF192">
            <v>8221.8202713129085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</row>
        <row r="193">
          <cell r="A193">
            <v>36683</v>
          </cell>
          <cell r="B193">
            <v>1.814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2889392.372302085</v>
          </cell>
          <cell r="K193">
            <v>6993.981002647859</v>
          </cell>
          <cell r="L193">
            <v>41963.886015887154</v>
          </cell>
          <cell r="M193">
            <v>461558.18334677344</v>
          </cell>
          <cell r="N193">
            <v>23350950.55564886</v>
          </cell>
          <cell r="O193">
            <v>42367964.688169293</v>
          </cell>
          <cell r="Q193">
            <v>0</v>
          </cell>
          <cell r="R193">
            <v>0</v>
          </cell>
          <cell r="S193">
            <v>76139.274787225659</v>
          </cell>
          <cell r="T193">
            <v>6.6211214289069176E-9</v>
          </cell>
          <cell r="U193">
            <v>12689.87913120538</v>
          </cell>
          <cell r="V193">
            <v>76139.27478723228</v>
          </cell>
          <cell r="W193">
            <v>42367964.688169293</v>
          </cell>
          <cell r="Y193">
            <v>40106440.347867846</v>
          </cell>
          <cell r="Z193">
            <v>41939862.927856363</v>
          </cell>
          <cell r="AA193">
            <v>0</v>
          </cell>
          <cell r="AB193">
            <v>1644.3640542625817</v>
          </cell>
          <cell r="AC193">
            <v>0</v>
          </cell>
          <cell r="AD193">
            <v>1644.3640542625817</v>
          </cell>
          <cell r="AE193">
            <v>0</v>
          </cell>
          <cell r="AF193">
            <v>9866.1843255754902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A194">
            <v>36684</v>
          </cell>
          <cell r="B194">
            <v>1.814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2889392.372302085</v>
          </cell>
          <cell r="K194">
            <v>6993.981002647859</v>
          </cell>
          <cell r="L194">
            <v>48957.867018535013</v>
          </cell>
          <cell r="M194">
            <v>468552.16434942128</v>
          </cell>
          <cell r="N194">
            <v>23357944.536651507</v>
          </cell>
          <cell r="O194">
            <v>42380654.567300491</v>
          </cell>
          <cell r="Q194">
            <v>0</v>
          </cell>
          <cell r="R194">
            <v>0</v>
          </cell>
          <cell r="S194">
            <v>88829.153918429933</v>
          </cell>
          <cell r="T194">
            <v>2.7648638933897018E-10</v>
          </cell>
          <cell r="U194">
            <v>12689.879131197929</v>
          </cell>
          <cell r="V194">
            <v>88829.153918430209</v>
          </cell>
          <cell r="W194">
            <v>42380654.567300491</v>
          </cell>
          <cell r="Y194">
            <v>40106440.347867846</v>
          </cell>
          <cell r="Z194">
            <v>41939862.927856363</v>
          </cell>
          <cell r="AA194">
            <v>0</v>
          </cell>
          <cell r="AB194">
            <v>1644.3640542625817</v>
          </cell>
          <cell r="AC194">
            <v>0</v>
          </cell>
          <cell r="AD194">
            <v>1644.3640542625817</v>
          </cell>
          <cell r="AE194">
            <v>0</v>
          </cell>
          <cell r="AF194">
            <v>11510.548379838072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A195">
            <v>36685</v>
          </cell>
          <cell r="B195">
            <v>1.814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2889392.372302085</v>
          </cell>
          <cell r="K195">
            <v>6993.981002647859</v>
          </cell>
          <cell r="L195">
            <v>55951.848021182872</v>
          </cell>
          <cell r="M195">
            <v>475546.14535206911</v>
          </cell>
          <cell r="N195">
            <v>23364938.517654154</v>
          </cell>
          <cell r="O195">
            <v>42393344.446431696</v>
          </cell>
          <cell r="Q195">
            <v>0</v>
          </cell>
          <cell r="R195">
            <v>0</v>
          </cell>
          <cell r="S195">
            <v>101519.03304963421</v>
          </cell>
          <cell r="T195">
            <v>1.3824319466948509E-9</v>
          </cell>
          <cell r="U195">
            <v>12689.87913120538</v>
          </cell>
          <cell r="V195">
            <v>101519.03304963559</v>
          </cell>
          <cell r="W195">
            <v>42393344.446431696</v>
          </cell>
          <cell r="Y195">
            <v>40106440.347867846</v>
          </cell>
          <cell r="Z195">
            <v>41939862.927856363</v>
          </cell>
          <cell r="AA195">
            <v>0</v>
          </cell>
          <cell r="AB195">
            <v>1644.3640542625817</v>
          </cell>
          <cell r="AC195">
            <v>0</v>
          </cell>
          <cell r="AD195">
            <v>1644.3640542625817</v>
          </cell>
          <cell r="AE195">
            <v>0</v>
          </cell>
          <cell r="AF195">
            <v>13154.912434100654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</row>
        <row r="196">
          <cell r="A196">
            <v>36686</v>
          </cell>
          <cell r="B196">
            <v>1.814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2889392.372302085</v>
          </cell>
          <cell r="K196">
            <v>6993.981002647859</v>
          </cell>
          <cell r="L196">
            <v>62945.829023830731</v>
          </cell>
          <cell r="M196">
            <v>482540.12635471695</v>
          </cell>
          <cell r="N196">
            <v>23371932.498656802</v>
          </cell>
          <cell r="O196">
            <v>42406034.325562902</v>
          </cell>
          <cell r="Q196">
            <v>0</v>
          </cell>
          <cell r="R196">
            <v>0</v>
          </cell>
          <cell r="S196">
            <v>114208.91218083848</v>
          </cell>
          <cell r="T196">
            <v>2.4883775040507317E-9</v>
          </cell>
          <cell r="U196">
            <v>12689.87913120538</v>
          </cell>
          <cell r="V196">
            <v>114208.91218084097</v>
          </cell>
          <cell r="W196">
            <v>42406034.325562902</v>
          </cell>
          <cell r="Y196">
            <v>40106440.347867846</v>
          </cell>
          <cell r="Z196">
            <v>41939862.927856363</v>
          </cell>
          <cell r="AA196">
            <v>0</v>
          </cell>
          <cell r="AB196">
            <v>1644.3640542625817</v>
          </cell>
          <cell r="AC196">
            <v>0</v>
          </cell>
          <cell r="AD196">
            <v>1644.3640542625817</v>
          </cell>
          <cell r="AE196">
            <v>0</v>
          </cell>
          <cell r="AF196">
            <v>14799.276488363235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A197">
            <v>36687</v>
          </cell>
          <cell r="B197">
            <v>1.814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22889392.372302085</v>
          </cell>
          <cell r="K197">
            <v>6993.981002647859</v>
          </cell>
          <cell r="L197">
            <v>69939.81002647859</v>
          </cell>
          <cell r="M197">
            <v>489534.10735736479</v>
          </cell>
          <cell r="N197">
            <v>23378926.479659449</v>
          </cell>
          <cell r="O197">
            <v>42418724.204694107</v>
          </cell>
          <cell r="Q197">
            <v>0</v>
          </cell>
          <cell r="R197">
            <v>0</v>
          </cell>
          <cell r="S197">
            <v>126898.79131204275</v>
          </cell>
          <cell r="T197">
            <v>3.5943230614066124E-9</v>
          </cell>
          <cell r="U197">
            <v>12689.87913120538</v>
          </cell>
          <cell r="V197">
            <v>126898.79131204635</v>
          </cell>
          <cell r="W197">
            <v>42418724.204694107</v>
          </cell>
          <cell r="Y197">
            <v>40106440.347867846</v>
          </cell>
          <cell r="Z197">
            <v>41939862.927856363</v>
          </cell>
          <cell r="AA197">
            <v>0</v>
          </cell>
          <cell r="AB197">
            <v>1644.3640542625817</v>
          </cell>
          <cell r="AC197">
            <v>0</v>
          </cell>
          <cell r="AD197">
            <v>1644.3640542625817</v>
          </cell>
          <cell r="AE197">
            <v>0</v>
          </cell>
          <cell r="AF197">
            <v>16443.640542625817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</row>
        <row r="198">
          <cell r="A198">
            <v>36688</v>
          </cell>
          <cell r="B198">
            <v>1.814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2889392.372302085</v>
          </cell>
          <cell r="K198">
            <v>6993.981002647859</v>
          </cell>
          <cell r="L198">
            <v>76933.791029126442</v>
          </cell>
          <cell r="M198">
            <v>496528.08836001263</v>
          </cell>
          <cell r="N198">
            <v>23385920.460662097</v>
          </cell>
          <cell r="O198">
            <v>42431414.083825305</v>
          </cell>
          <cell r="Q198">
            <v>0</v>
          </cell>
          <cell r="R198">
            <v>0</v>
          </cell>
          <cell r="S198">
            <v>139588.67044324701</v>
          </cell>
          <cell r="T198">
            <v>-2.7357600629329681E-9</v>
          </cell>
          <cell r="U198">
            <v>12689.879131197929</v>
          </cell>
          <cell r="V198">
            <v>139588.67044324428</v>
          </cell>
          <cell r="W198">
            <v>42431414.083825305</v>
          </cell>
          <cell r="Y198">
            <v>40106440.347867846</v>
          </cell>
          <cell r="Z198">
            <v>41939862.927856363</v>
          </cell>
          <cell r="AA198">
            <v>0</v>
          </cell>
          <cell r="AB198">
            <v>1644.3640542625817</v>
          </cell>
          <cell r="AC198">
            <v>0</v>
          </cell>
          <cell r="AD198">
            <v>1644.3640542625817</v>
          </cell>
          <cell r="AE198">
            <v>0</v>
          </cell>
          <cell r="AF198">
            <v>18088.004596888401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</row>
        <row r="199">
          <cell r="A199">
            <v>36689</v>
          </cell>
          <cell r="B199">
            <v>1.814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22889392.372302085</v>
          </cell>
          <cell r="K199">
            <v>6993.981002647859</v>
          </cell>
          <cell r="L199">
            <v>83927.772031774308</v>
          </cell>
          <cell r="M199">
            <v>503522.06936266046</v>
          </cell>
          <cell r="N199">
            <v>23392914.441664744</v>
          </cell>
          <cell r="O199">
            <v>42444103.96295651</v>
          </cell>
          <cell r="Q199">
            <v>0</v>
          </cell>
          <cell r="R199">
            <v>0</v>
          </cell>
          <cell r="S199">
            <v>152278.54957445132</v>
          </cell>
          <cell r="T199">
            <v>-1.6589183360338211E-9</v>
          </cell>
          <cell r="U199">
            <v>12689.87913120538</v>
          </cell>
          <cell r="V199">
            <v>152278.54957444966</v>
          </cell>
          <cell r="W199">
            <v>42444103.96295651</v>
          </cell>
          <cell r="Y199">
            <v>40106440.347867846</v>
          </cell>
          <cell r="Z199">
            <v>41939862.927856363</v>
          </cell>
          <cell r="AA199">
            <v>0</v>
          </cell>
          <cell r="AB199">
            <v>1644.3640542625817</v>
          </cell>
          <cell r="AC199">
            <v>0</v>
          </cell>
          <cell r="AD199">
            <v>1644.3640542625817</v>
          </cell>
          <cell r="AE199">
            <v>0</v>
          </cell>
          <cell r="AF199">
            <v>19732.36865115098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</row>
        <row r="200">
          <cell r="A200">
            <v>36690</v>
          </cell>
          <cell r="B200">
            <v>1.814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22889392.372302085</v>
          </cell>
          <cell r="K200">
            <v>6993.981002647859</v>
          </cell>
          <cell r="L200">
            <v>90921.753034422174</v>
          </cell>
          <cell r="M200">
            <v>510516.0503653083</v>
          </cell>
          <cell r="N200">
            <v>23399908.422667392</v>
          </cell>
          <cell r="O200">
            <v>42456793.842087716</v>
          </cell>
          <cell r="Q200">
            <v>0</v>
          </cell>
          <cell r="R200">
            <v>0</v>
          </cell>
          <cell r="S200">
            <v>164968.42870565559</v>
          </cell>
          <cell r="T200">
            <v>-5.5297277867794037E-10</v>
          </cell>
          <cell r="U200">
            <v>12689.87913120538</v>
          </cell>
          <cell r="V200">
            <v>164968.42870565504</v>
          </cell>
          <cell r="W200">
            <v>42456793.842087716</v>
          </cell>
          <cell r="Y200">
            <v>40106440.347867846</v>
          </cell>
          <cell r="Z200">
            <v>41939862.927856363</v>
          </cell>
          <cell r="AA200">
            <v>0</v>
          </cell>
          <cell r="AB200">
            <v>1644.3640542625817</v>
          </cell>
          <cell r="AC200">
            <v>0</v>
          </cell>
          <cell r="AD200">
            <v>1644.3640542625817</v>
          </cell>
          <cell r="AE200">
            <v>0</v>
          </cell>
          <cell r="AF200">
            <v>21376.73270541356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</row>
        <row r="201">
          <cell r="A201">
            <v>36691</v>
          </cell>
          <cell r="B201">
            <v>1.814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22889392.372302085</v>
          </cell>
          <cell r="K201">
            <v>6993.981002647859</v>
          </cell>
          <cell r="L201">
            <v>97915.73403707004</v>
          </cell>
          <cell r="M201">
            <v>517510.03136795614</v>
          </cell>
          <cell r="N201">
            <v>23406902.403670043</v>
          </cell>
          <cell r="O201">
            <v>42469483.721218929</v>
          </cell>
          <cell r="Q201">
            <v>0</v>
          </cell>
          <cell r="R201">
            <v>0</v>
          </cell>
          <cell r="S201">
            <v>177658.30783685989</v>
          </cell>
          <cell r="T201">
            <v>7.9744495451450348E-9</v>
          </cell>
          <cell r="U201">
            <v>12689.879131212831</v>
          </cell>
          <cell r="V201">
            <v>177658.30783686787</v>
          </cell>
          <cell r="W201">
            <v>42469483.721218929</v>
          </cell>
          <cell r="Y201">
            <v>40106440.347867846</v>
          </cell>
          <cell r="Z201">
            <v>41939862.927856363</v>
          </cell>
          <cell r="AA201">
            <v>0</v>
          </cell>
          <cell r="AB201">
            <v>1644.3640542625817</v>
          </cell>
          <cell r="AC201">
            <v>0</v>
          </cell>
          <cell r="AD201">
            <v>1644.3640542625817</v>
          </cell>
          <cell r="AE201">
            <v>0</v>
          </cell>
          <cell r="AF201">
            <v>23021.09675967614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</row>
        <row r="202">
          <cell r="A202">
            <v>36692</v>
          </cell>
          <cell r="B202">
            <v>1.814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2889392.372302085</v>
          </cell>
          <cell r="K202">
            <v>6993.981002647859</v>
          </cell>
          <cell r="L202">
            <v>104909.71503971791</v>
          </cell>
          <cell r="M202">
            <v>524504.01237060397</v>
          </cell>
          <cell r="N202">
            <v>23413896.38467269</v>
          </cell>
          <cell r="O202">
            <v>42482173.600350127</v>
          </cell>
          <cell r="Q202">
            <v>0</v>
          </cell>
          <cell r="R202">
            <v>0</v>
          </cell>
          <cell r="S202">
            <v>190348.18696806417</v>
          </cell>
          <cell r="T202">
            <v>1.6298145055770874E-9</v>
          </cell>
          <cell r="U202">
            <v>12689.879131197929</v>
          </cell>
          <cell r="V202">
            <v>190348.1869680658</v>
          </cell>
          <cell r="W202">
            <v>42482173.600350127</v>
          </cell>
          <cell r="Y202">
            <v>40106440.347867846</v>
          </cell>
          <cell r="Z202">
            <v>41939862.927856363</v>
          </cell>
          <cell r="AA202">
            <v>0</v>
          </cell>
          <cell r="AB202">
            <v>1644.3640542625817</v>
          </cell>
          <cell r="AC202">
            <v>0</v>
          </cell>
          <cell r="AD202">
            <v>1644.3640542625817</v>
          </cell>
          <cell r="AE202">
            <v>0</v>
          </cell>
          <cell r="AF202">
            <v>24665.46081393872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</row>
        <row r="203">
          <cell r="A203">
            <v>36693</v>
          </cell>
          <cell r="B203">
            <v>1.814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22889392.372302085</v>
          </cell>
          <cell r="K203">
            <v>6993.981002647859</v>
          </cell>
          <cell r="L203">
            <v>111903.69604236577</v>
          </cell>
          <cell r="M203">
            <v>531497.99337325187</v>
          </cell>
          <cell r="N203">
            <v>23420890.365675338</v>
          </cell>
          <cell r="O203">
            <v>42494863.479481332</v>
          </cell>
          <cell r="Q203">
            <v>0</v>
          </cell>
          <cell r="R203">
            <v>0</v>
          </cell>
          <cell r="S203">
            <v>203038.06609926847</v>
          </cell>
          <cell r="T203">
            <v>2.7066562324762344E-9</v>
          </cell>
          <cell r="U203">
            <v>12689.87913120538</v>
          </cell>
          <cell r="V203">
            <v>203038.06609927118</v>
          </cell>
          <cell r="W203">
            <v>42494863.479481332</v>
          </cell>
          <cell r="Y203">
            <v>40106440.347867846</v>
          </cell>
          <cell r="Z203">
            <v>41939862.927856363</v>
          </cell>
          <cell r="AA203">
            <v>0</v>
          </cell>
          <cell r="AB203">
            <v>1644.3640542625817</v>
          </cell>
          <cell r="AC203">
            <v>0</v>
          </cell>
          <cell r="AD203">
            <v>1644.3640542625817</v>
          </cell>
          <cell r="AE203">
            <v>0</v>
          </cell>
          <cell r="AF203">
            <v>26309.824868201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</row>
        <row r="204">
          <cell r="A204">
            <v>36694</v>
          </cell>
          <cell r="B204">
            <v>1.814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2889392.372302085</v>
          </cell>
          <cell r="K204">
            <v>6993.981002647859</v>
          </cell>
          <cell r="L204">
            <v>118897.67704501364</v>
          </cell>
          <cell r="M204">
            <v>538491.97437589976</v>
          </cell>
          <cell r="N204">
            <v>23427884.346677985</v>
          </cell>
          <cell r="O204">
            <v>42507553.358612537</v>
          </cell>
          <cell r="Q204">
            <v>0</v>
          </cell>
          <cell r="R204">
            <v>0</v>
          </cell>
          <cell r="S204">
            <v>215727.94523047275</v>
          </cell>
          <cell r="T204">
            <v>3.8126017898321152E-9</v>
          </cell>
          <cell r="U204">
            <v>12689.87913120538</v>
          </cell>
          <cell r="V204">
            <v>215727.94523047656</v>
          </cell>
          <cell r="W204">
            <v>42507553.358612537</v>
          </cell>
          <cell r="Y204">
            <v>40106440.347867846</v>
          </cell>
          <cell r="Z204">
            <v>41939862.927856363</v>
          </cell>
          <cell r="AA204">
            <v>0</v>
          </cell>
          <cell r="AB204">
            <v>1644.3640542625817</v>
          </cell>
          <cell r="AC204">
            <v>0</v>
          </cell>
          <cell r="AD204">
            <v>1644.3640542625817</v>
          </cell>
          <cell r="AE204">
            <v>0</v>
          </cell>
          <cell r="AF204">
            <v>27954.18892246388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</row>
        <row r="205">
          <cell r="A205">
            <v>36695</v>
          </cell>
          <cell r="B205">
            <v>1.814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2889392.372302085</v>
          </cell>
          <cell r="K205">
            <v>6993.981002647859</v>
          </cell>
          <cell r="L205">
            <v>125891.65804766151</v>
          </cell>
          <cell r="M205">
            <v>545485.95537854766</v>
          </cell>
          <cell r="N205">
            <v>23434878.327680632</v>
          </cell>
          <cell r="O205">
            <v>42520243.237743743</v>
          </cell>
          <cell r="Q205">
            <v>0</v>
          </cell>
          <cell r="R205">
            <v>0</v>
          </cell>
          <cell r="S205">
            <v>228417.82436167705</v>
          </cell>
          <cell r="T205">
            <v>4.8894435167312622E-9</v>
          </cell>
          <cell r="U205">
            <v>12689.87913120538</v>
          </cell>
          <cell r="V205">
            <v>228417.82436168194</v>
          </cell>
          <cell r="W205">
            <v>42520243.237743743</v>
          </cell>
          <cell r="Y205">
            <v>40106440.347867846</v>
          </cell>
          <cell r="Z205">
            <v>41939862.927856363</v>
          </cell>
          <cell r="AA205">
            <v>0</v>
          </cell>
          <cell r="AB205">
            <v>1644.3640542625817</v>
          </cell>
          <cell r="AC205">
            <v>0</v>
          </cell>
          <cell r="AD205">
            <v>1644.3640542625817</v>
          </cell>
          <cell r="AE205">
            <v>0</v>
          </cell>
          <cell r="AF205">
            <v>29598.55297672646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A206">
            <v>36696</v>
          </cell>
          <cell r="B206">
            <v>1.814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2889392.372302085</v>
          </cell>
          <cell r="K206">
            <v>6993.981002647859</v>
          </cell>
          <cell r="L206">
            <v>132885.63905030937</v>
          </cell>
          <cell r="M206">
            <v>552479.93638119556</v>
          </cell>
          <cell r="N206">
            <v>23441872.30868328</v>
          </cell>
          <cell r="O206">
            <v>42532933.116874941</v>
          </cell>
          <cell r="Q206">
            <v>0</v>
          </cell>
          <cell r="R206">
            <v>0</v>
          </cell>
          <cell r="S206">
            <v>241107.70349288132</v>
          </cell>
          <cell r="T206">
            <v>-1.4551915228366852E-9</v>
          </cell>
          <cell r="U206">
            <v>12689.879131197929</v>
          </cell>
          <cell r="V206">
            <v>241107.70349287987</v>
          </cell>
          <cell r="W206">
            <v>42532933.116874941</v>
          </cell>
          <cell r="Y206">
            <v>40106440.347867846</v>
          </cell>
          <cell r="Z206">
            <v>41939862.927856363</v>
          </cell>
          <cell r="AA206">
            <v>0</v>
          </cell>
          <cell r="AB206">
            <v>1644.3640542625817</v>
          </cell>
          <cell r="AC206">
            <v>0</v>
          </cell>
          <cell r="AD206">
            <v>1644.3640542625817</v>
          </cell>
          <cell r="AE206">
            <v>0</v>
          </cell>
          <cell r="AF206">
            <v>31242.91703098904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</row>
        <row r="207">
          <cell r="A207">
            <v>36697</v>
          </cell>
          <cell r="B207">
            <v>1.814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2889392.372302085</v>
          </cell>
          <cell r="K207">
            <v>6993.981002647859</v>
          </cell>
          <cell r="L207">
            <v>139879.62005295724</v>
          </cell>
          <cell r="M207">
            <v>559473.91738384345</v>
          </cell>
          <cell r="N207">
            <v>23448866.289685927</v>
          </cell>
          <cell r="O207">
            <v>42545622.996006146</v>
          </cell>
          <cell r="Q207">
            <v>0</v>
          </cell>
          <cell r="R207">
            <v>0</v>
          </cell>
          <cell r="S207">
            <v>253797.58262408563</v>
          </cell>
          <cell r="T207">
            <v>-3.7834979593753815E-10</v>
          </cell>
          <cell r="U207">
            <v>12689.87913120538</v>
          </cell>
          <cell r="V207">
            <v>253797.58262408525</v>
          </cell>
          <cell r="W207">
            <v>42545622.996006146</v>
          </cell>
          <cell r="Y207">
            <v>40106440.347867846</v>
          </cell>
          <cell r="Z207">
            <v>41939862.927856363</v>
          </cell>
          <cell r="AA207">
            <v>0</v>
          </cell>
          <cell r="AB207">
            <v>1644.3640542625817</v>
          </cell>
          <cell r="AC207">
            <v>0</v>
          </cell>
          <cell r="AD207">
            <v>1644.3640542625817</v>
          </cell>
          <cell r="AE207">
            <v>0</v>
          </cell>
          <cell r="AF207">
            <v>32887.28108525162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</row>
        <row r="208">
          <cell r="A208">
            <v>36698</v>
          </cell>
          <cell r="B208">
            <v>1.8144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22889392.372302085</v>
          </cell>
          <cell r="K208">
            <v>6993.981002647859</v>
          </cell>
          <cell r="L208">
            <v>146873.6010556051</v>
          </cell>
          <cell r="M208">
            <v>566467.89838649135</v>
          </cell>
          <cell r="N208">
            <v>23455860.270688575</v>
          </cell>
          <cell r="O208">
            <v>42558312.875137351</v>
          </cell>
          <cell r="Q208">
            <v>0</v>
          </cell>
          <cell r="R208">
            <v>0</v>
          </cell>
          <cell r="S208">
            <v>266487.46175528993</v>
          </cell>
          <cell r="T208">
            <v>6.9849193096160889E-10</v>
          </cell>
          <cell r="U208">
            <v>12689.87913120538</v>
          </cell>
          <cell r="V208">
            <v>266487.46175529063</v>
          </cell>
          <cell r="W208">
            <v>42558312.875137351</v>
          </cell>
          <cell r="Y208">
            <v>40106440.347867846</v>
          </cell>
          <cell r="Z208">
            <v>41939862.927856363</v>
          </cell>
          <cell r="AA208">
            <v>0</v>
          </cell>
          <cell r="AB208">
            <v>1644.3640542625817</v>
          </cell>
          <cell r="AC208">
            <v>0</v>
          </cell>
          <cell r="AD208">
            <v>1644.3640542625817</v>
          </cell>
          <cell r="AE208">
            <v>0</v>
          </cell>
          <cell r="AF208">
            <v>34531.645139514199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A209">
            <v>36699</v>
          </cell>
          <cell r="B209">
            <v>1.8144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22889392.372302085</v>
          </cell>
          <cell r="K209">
            <v>6993.981002647859</v>
          </cell>
          <cell r="L209">
            <v>153867.58205825297</v>
          </cell>
          <cell r="M209">
            <v>573461.87938913924</v>
          </cell>
          <cell r="N209">
            <v>23462854.251691226</v>
          </cell>
          <cell r="O209">
            <v>42571002.754268564</v>
          </cell>
          <cell r="Q209">
            <v>0</v>
          </cell>
          <cell r="R209">
            <v>0</v>
          </cell>
          <cell r="S209">
            <v>279177.3408864942</v>
          </cell>
          <cell r="T209">
            <v>9.2550180852413177E-9</v>
          </cell>
          <cell r="U209">
            <v>12689.879131212831</v>
          </cell>
          <cell r="V209">
            <v>279177.34088650346</v>
          </cell>
          <cell r="W209">
            <v>42571002.754268564</v>
          </cell>
          <cell r="Y209">
            <v>40106440.347867846</v>
          </cell>
          <cell r="Z209">
            <v>41939862.927856363</v>
          </cell>
          <cell r="AA209">
            <v>0</v>
          </cell>
          <cell r="AB209">
            <v>1644.3640542625817</v>
          </cell>
          <cell r="AC209">
            <v>0</v>
          </cell>
          <cell r="AD209">
            <v>1644.3640542625817</v>
          </cell>
          <cell r="AE209">
            <v>0</v>
          </cell>
          <cell r="AF209">
            <v>36176.009193776779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A210">
            <v>36700</v>
          </cell>
          <cell r="B210">
            <v>1.8144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2889392.372302085</v>
          </cell>
          <cell r="K210">
            <v>6993.981002647859</v>
          </cell>
          <cell r="L210">
            <v>160861.56306090084</v>
          </cell>
          <cell r="M210">
            <v>580455.86039178714</v>
          </cell>
          <cell r="N210">
            <v>23469848.232693873</v>
          </cell>
          <cell r="O210">
            <v>42583692.633399762</v>
          </cell>
          <cell r="Q210">
            <v>0</v>
          </cell>
          <cell r="R210">
            <v>0</v>
          </cell>
          <cell r="S210">
            <v>291867.22001769848</v>
          </cell>
          <cell r="T210">
            <v>2.9103830456733704E-9</v>
          </cell>
          <cell r="U210">
            <v>12689.879131197929</v>
          </cell>
          <cell r="V210">
            <v>291867.22001770139</v>
          </cell>
          <cell r="W210">
            <v>42583692.633399762</v>
          </cell>
          <cell r="Y210">
            <v>40106440.347867846</v>
          </cell>
          <cell r="Z210">
            <v>41939862.927856363</v>
          </cell>
          <cell r="AA210">
            <v>0</v>
          </cell>
          <cell r="AB210">
            <v>1644.3640542625817</v>
          </cell>
          <cell r="AC210">
            <v>0</v>
          </cell>
          <cell r="AD210">
            <v>1644.3640542625817</v>
          </cell>
          <cell r="AE210">
            <v>0</v>
          </cell>
          <cell r="AF210">
            <v>37820.373248039359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</row>
        <row r="211">
          <cell r="A211">
            <v>36701</v>
          </cell>
          <cell r="B211">
            <v>1.8144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2889392.372302085</v>
          </cell>
          <cell r="K211">
            <v>6993.981002647859</v>
          </cell>
          <cell r="L211">
            <v>167855.5440635487</v>
          </cell>
          <cell r="M211">
            <v>587449.84139443503</v>
          </cell>
          <cell r="N211">
            <v>23476842.213696521</v>
          </cell>
          <cell r="O211">
            <v>42596382.512530968</v>
          </cell>
          <cell r="Q211">
            <v>0</v>
          </cell>
          <cell r="R211">
            <v>0</v>
          </cell>
          <cell r="S211">
            <v>304557.09914890275</v>
          </cell>
          <cell r="T211">
            <v>4.0163286030292511E-9</v>
          </cell>
          <cell r="U211">
            <v>12689.87913120538</v>
          </cell>
          <cell r="V211">
            <v>304557.09914890677</v>
          </cell>
          <cell r="W211">
            <v>42596382.512530968</v>
          </cell>
          <cell r="Y211">
            <v>40106440.347867846</v>
          </cell>
          <cell r="Z211">
            <v>41939862.927856363</v>
          </cell>
          <cell r="AA211">
            <v>0</v>
          </cell>
          <cell r="AB211">
            <v>1644.3640542625817</v>
          </cell>
          <cell r="AC211">
            <v>0</v>
          </cell>
          <cell r="AD211">
            <v>1644.3640542625817</v>
          </cell>
          <cell r="AE211">
            <v>0</v>
          </cell>
          <cell r="AF211">
            <v>39464.737302301939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</row>
        <row r="212">
          <cell r="A212">
            <v>36702</v>
          </cell>
          <cell r="B212">
            <v>1.8144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2889392.372302085</v>
          </cell>
          <cell r="K212">
            <v>6993.981002647859</v>
          </cell>
          <cell r="L212">
            <v>174849.52506619657</v>
          </cell>
          <cell r="M212">
            <v>594443.82239708293</v>
          </cell>
          <cell r="N212">
            <v>23483836.194699168</v>
          </cell>
          <cell r="O212">
            <v>42609072.391662173</v>
          </cell>
          <cell r="Q212">
            <v>0</v>
          </cell>
          <cell r="R212">
            <v>0</v>
          </cell>
          <cell r="S212">
            <v>317246.97828010708</v>
          </cell>
          <cell r="T212">
            <v>5.0640664994716644E-9</v>
          </cell>
          <cell r="U212">
            <v>12689.87913120538</v>
          </cell>
          <cell r="V212">
            <v>317246.97828011215</v>
          </cell>
          <cell r="W212">
            <v>42609072.391662173</v>
          </cell>
          <cell r="Y212">
            <v>40106440.347867846</v>
          </cell>
          <cell r="Z212">
            <v>41939862.927856363</v>
          </cell>
          <cell r="AA212">
            <v>0</v>
          </cell>
          <cell r="AB212">
            <v>1644.3640542625817</v>
          </cell>
          <cell r="AC212">
            <v>0</v>
          </cell>
          <cell r="AD212">
            <v>1644.3640542625817</v>
          </cell>
          <cell r="AE212">
            <v>0</v>
          </cell>
          <cell r="AF212">
            <v>41109.101356564519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</row>
        <row r="213">
          <cell r="A213">
            <v>36703</v>
          </cell>
          <cell r="B213">
            <v>1.8144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2889392.372302085</v>
          </cell>
          <cell r="K213">
            <v>6993.981002647859</v>
          </cell>
          <cell r="L213">
            <v>181843.50606884444</v>
          </cell>
          <cell r="M213">
            <v>601437.80339973082</v>
          </cell>
          <cell r="N213">
            <v>23490830.175701816</v>
          </cell>
          <cell r="O213">
            <v>42621762.270793371</v>
          </cell>
          <cell r="Q213">
            <v>0</v>
          </cell>
          <cell r="R213">
            <v>0</v>
          </cell>
          <cell r="S213">
            <v>329936.85741131136</v>
          </cell>
          <cell r="T213">
            <v>-1.280568540096283E-9</v>
          </cell>
          <cell r="U213">
            <v>12689.879131197929</v>
          </cell>
          <cell r="V213">
            <v>329936.85741131008</v>
          </cell>
          <cell r="W213">
            <v>42621762.270793371</v>
          </cell>
          <cell r="Y213">
            <v>40106440.347867846</v>
          </cell>
          <cell r="Z213">
            <v>41939862.927856363</v>
          </cell>
          <cell r="AA213">
            <v>0</v>
          </cell>
          <cell r="AB213">
            <v>1644.3640542625817</v>
          </cell>
          <cell r="AC213">
            <v>0</v>
          </cell>
          <cell r="AD213">
            <v>1644.3640542625817</v>
          </cell>
          <cell r="AE213">
            <v>0</v>
          </cell>
          <cell r="AF213">
            <v>42753.465410827099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</row>
        <row r="214">
          <cell r="A214">
            <v>36704</v>
          </cell>
          <cell r="B214">
            <v>1.8144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22889392.372302085</v>
          </cell>
          <cell r="K214">
            <v>6993.981002647859</v>
          </cell>
          <cell r="L214">
            <v>188837.4870714923</v>
          </cell>
          <cell r="M214">
            <v>608431.78440237872</v>
          </cell>
          <cell r="N214">
            <v>23497824.156704463</v>
          </cell>
          <cell r="O214">
            <v>42634452.149924576</v>
          </cell>
          <cell r="Q214">
            <v>0</v>
          </cell>
          <cell r="R214">
            <v>0</v>
          </cell>
          <cell r="S214">
            <v>342626.73654251563</v>
          </cell>
          <cell r="T214">
            <v>0</v>
          </cell>
          <cell r="U214">
            <v>12689.87913120538</v>
          </cell>
          <cell r="V214">
            <v>342626.73654251546</v>
          </cell>
          <cell r="W214">
            <v>42634452.149924576</v>
          </cell>
          <cell r="Y214">
            <v>40106440.347867846</v>
          </cell>
          <cell r="Z214">
            <v>41939862.927856363</v>
          </cell>
          <cell r="AA214">
            <v>0</v>
          </cell>
          <cell r="AB214">
            <v>1644.3640542625817</v>
          </cell>
          <cell r="AC214">
            <v>0</v>
          </cell>
          <cell r="AD214">
            <v>1644.3640542625817</v>
          </cell>
          <cell r="AE214">
            <v>0</v>
          </cell>
          <cell r="AF214">
            <v>44397.829465089679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A215">
            <v>36705</v>
          </cell>
          <cell r="B215">
            <v>1.8144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22889392.372302085</v>
          </cell>
          <cell r="K215">
            <v>6993.981002647859</v>
          </cell>
          <cell r="L215">
            <v>195831.46807414017</v>
          </cell>
          <cell r="M215">
            <v>615425.76540502661</v>
          </cell>
          <cell r="N215">
            <v>23504818.13770711</v>
          </cell>
          <cell r="O215">
            <v>42647142.029055782</v>
          </cell>
          <cell r="Q215">
            <v>0</v>
          </cell>
          <cell r="R215">
            <v>0</v>
          </cell>
          <cell r="S215">
            <v>355316.61567371991</v>
          </cell>
          <cell r="T215">
            <v>9.3132257461547852E-10</v>
          </cell>
          <cell r="U215">
            <v>12689.87913120538</v>
          </cell>
          <cell r="V215">
            <v>355316.61567372084</v>
          </cell>
          <cell r="W215">
            <v>42647142.029055782</v>
          </cell>
          <cell r="Y215">
            <v>40106440.347867846</v>
          </cell>
          <cell r="Z215">
            <v>41939862.927856363</v>
          </cell>
          <cell r="AA215">
            <v>0</v>
          </cell>
          <cell r="AB215">
            <v>1644.3640542625817</v>
          </cell>
          <cell r="AC215">
            <v>0</v>
          </cell>
          <cell r="AD215">
            <v>1644.3640542625817</v>
          </cell>
          <cell r="AE215">
            <v>0</v>
          </cell>
          <cell r="AF215">
            <v>46042.193519352259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A216">
            <v>36706</v>
          </cell>
          <cell r="B216">
            <v>1.8144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22889392.372302085</v>
          </cell>
          <cell r="K216">
            <v>6993.981002647859</v>
          </cell>
          <cell r="L216">
            <v>202825.44907678803</v>
          </cell>
          <cell r="M216">
            <v>622419.74640767451</v>
          </cell>
          <cell r="N216">
            <v>23511812.118709758</v>
          </cell>
          <cell r="O216">
            <v>42659831.908186987</v>
          </cell>
          <cell r="Q216">
            <v>0</v>
          </cell>
          <cell r="R216">
            <v>0</v>
          </cell>
          <cell r="S216">
            <v>368006.49480492424</v>
          </cell>
          <cell r="T216">
            <v>1.9790604710578918E-9</v>
          </cell>
          <cell r="U216">
            <v>12689.87913120538</v>
          </cell>
          <cell r="V216">
            <v>368006.49480492622</v>
          </cell>
          <cell r="W216">
            <v>42659831.908186987</v>
          </cell>
          <cell r="Y216">
            <v>40106440.347867846</v>
          </cell>
          <cell r="Z216">
            <v>41939862.927856363</v>
          </cell>
          <cell r="AA216">
            <v>0</v>
          </cell>
          <cell r="AB216">
            <v>1644.3640542625817</v>
          </cell>
          <cell r="AC216">
            <v>0</v>
          </cell>
          <cell r="AD216">
            <v>1644.3640542625817</v>
          </cell>
          <cell r="AE216">
            <v>0</v>
          </cell>
          <cell r="AF216">
            <v>47686.557573614838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A217">
            <v>36707</v>
          </cell>
          <cell r="B217">
            <v>1.8144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2889392.372302085</v>
          </cell>
          <cell r="K217">
            <v>6993.981002647859</v>
          </cell>
          <cell r="L217">
            <v>209819.4300794359</v>
          </cell>
          <cell r="M217">
            <v>629413.7274103224</v>
          </cell>
          <cell r="N217">
            <v>23518806.099712409</v>
          </cell>
          <cell r="O217">
            <v>42672521.787318192</v>
          </cell>
          <cell r="Q217">
            <v>0</v>
          </cell>
          <cell r="R217">
            <v>0</v>
          </cell>
          <cell r="S217">
            <v>380696.37393612851</v>
          </cell>
          <cell r="T217">
            <v>3.0850060284137726E-9</v>
          </cell>
          <cell r="U217">
            <v>12689.87913120538</v>
          </cell>
          <cell r="V217">
            <v>380696.3739361316</v>
          </cell>
          <cell r="W217">
            <v>42672521.787318192</v>
          </cell>
          <cell r="Y217">
            <v>40106440.347867846</v>
          </cell>
          <cell r="Z217">
            <v>41939862.927856363</v>
          </cell>
          <cell r="AA217">
            <v>0</v>
          </cell>
          <cell r="AB217">
            <v>1644.3640542625817</v>
          </cell>
          <cell r="AC217">
            <v>0</v>
          </cell>
          <cell r="AD217">
            <v>1644.3640542625817</v>
          </cell>
          <cell r="AE217">
            <v>0</v>
          </cell>
          <cell r="AF217">
            <v>49330.921627877418</v>
          </cell>
          <cell r="AH217">
            <v>380696.37393612851</v>
          </cell>
          <cell r="AI217">
            <v>3.0850060284137726E-9</v>
          </cell>
          <cell r="AJ217">
            <v>76139</v>
          </cell>
          <cell r="AK217">
            <v>0</v>
          </cell>
          <cell r="AL217">
            <v>0</v>
          </cell>
        </row>
        <row r="218">
          <cell r="A218">
            <v>36708</v>
          </cell>
          <cell r="B218">
            <v>1.814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22889392.372302085</v>
          </cell>
          <cell r="K218">
            <v>6993.981002647859</v>
          </cell>
          <cell r="L218">
            <v>6993.981002647859</v>
          </cell>
          <cell r="M218">
            <v>636407.7084129703</v>
          </cell>
          <cell r="N218">
            <v>23525800.080715057</v>
          </cell>
          <cell r="O218">
            <v>42685211.666449398</v>
          </cell>
          <cell r="Q218">
            <v>0</v>
          </cell>
          <cell r="R218">
            <v>0</v>
          </cell>
          <cell r="S218">
            <v>12689.879131204276</v>
          </cell>
          <cell r="T218">
            <v>1.1041265679523349E-9</v>
          </cell>
          <cell r="U218">
            <v>12689.87913120538</v>
          </cell>
          <cell r="V218">
            <v>12689.87913120538</v>
          </cell>
          <cell r="W218">
            <v>42685211.666449398</v>
          </cell>
          <cell r="Y218">
            <v>40106440.347867846</v>
          </cell>
          <cell r="Z218">
            <v>41939862.927856363</v>
          </cell>
          <cell r="AA218">
            <v>0</v>
          </cell>
          <cell r="AB218">
            <v>1644.3640542625817</v>
          </cell>
          <cell r="AC218">
            <v>0</v>
          </cell>
          <cell r="AD218">
            <v>1644.3640542625817</v>
          </cell>
          <cell r="AE218">
            <v>0</v>
          </cell>
          <cell r="AF218">
            <v>1644.3640542625817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A219">
            <v>36709</v>
          </cell>
          <cell r="B219">
            <v>1.814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22889392.372302085</v>
          </cell>
          <cell r="K219">
            <v>6993.981002647859</v>
          </cell>
          <cell r="L219">
            <v>13987.962005295718</v>
          </cell>
          <cell r="M219">
            <v>643401.6894156182</v>
          </cell>
          <cell r="N219">
            <v>23532794.061717704</v>
          </cell>
          <cell r="O219">
            <v>42697901.545580603</v>
          </cell>
          <cell r="Q219">
            <v>0</v>
          </cell>
          <cell r="R219">
            <v>0</v>
          </cell>
          <cell r="S219">
            <v>25379.758262408552</v>
          </cell>
          <cell r="T219">
            <v>2.2082531359046698E-9</v>
          </cell>
          <cell r="U219">
            <v>12689.87913120538</v>
          </cell>
          <cell r="V219">
            <v>25379.75826241076</v>
          </cell>
          <cell r="W219">
            <v>42697901.545580603</v>
          </cell>
          <cell r="Y219">
            <v>40106440.347867846</v>
          </cell>
          <cell r="Z219">
            <v>41939862.927856363</v>
          </cell>
          <cell r="AA219">
            <v>0</v>
          </cell>
          <cell r="AB219">
            <v>1644.3640542625817</v>
          </cell>
          <cell r="AC219">
            <v>0</v>
          </cell>
          <cell r="AD219">
            <v>1644.3640542625817</v>
          </cell>
          <cell r="AE219">
            <v>0</v>
          </cell>
          <cell r="AF219">
            <v>3288.7281085251634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A220">
            <v>36710</v>
          </cell>
          <cell r="B220">
            <v>1.814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2889392.372302085</v>
          </cell>
          <cell r="K220">
            <v>6993.981002647859</v>
          </cell>
          <cell r="L220">
            <v>20981.943007943577</v>
          </cell>
          <cell r="M220">
            <v>650395.67041826609</v>
          </cell>
          <cell r="N220">
            <v>23539788.042720351</v>
          </cell>
          <cell r="O220">
            <v>42710591.424711809</v>
          </cell>
          <cell r="Q220">
            <v>0</v>
          </cell>
          <cell r="R220">
            <v>0</v>
          </cell>
          <cell r="S220">
            <v>38069.637393612829</v>
          </cell>
          <cell r="T220">
            <v>3.3105607144534588E-9</v>
          </cell>
          <cell r="U220">
            <v>12689.87913120538</v>
          </cell>
          <cell r="V220">
            <v>38069.63739361614</v>
          </cell>
          <cell r="W220">
            <v>42710591.424711809</v>
          </cell>
          <cell r="Y220">
            <v>40106440.347867846</v>
          </cell>
          <cell r="Z220">
            <v>41939862.927856363</v>
          </cell>
          <cell r="AA220">
            <v>0</v>
          </cell>
          <cell r="AB220">
            <v>1644.3640542625817</v>
          </cell>
          <cell r="AC220">
            <v>0</v>
          </cell>
          <cell r="AD220">
            <v>1644.3640542625817</v>
          </cell>
          <cell r="AE220">
            <v>0</v>
          </cell>
          <cell r="AF220">
            <v>4933.0921627877451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</row>
        <row r="221">
          <cell r="A221">
            <v>36711</v>
          </cell>
          <cell r="B221">
            <v>1.814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22889392.372302085</v>
          </cell>
          <cell r="K221">
            <v>6993.981002647859</v>
          </cell>
          <cell r="L221">
            <v>27975.924010591436</v>
          </cell>
          <cell r="M221">
            <v>657389.65142091399</v>
          </cell>
          <cell r="N221">
            <v>23546782.023722999</v>
          </cell>
          <cell r="O221">
            <v>42723281.303843006</v>
          </cell>
          <cell r="Q221">
            <v>0</v>
          </cell>
          <cell r="R221">
            <v>0</v>
          </cell>
          <cell r="S221">
            <v>50759.516524817103</v>
          </cell>
          <cell r="T221">
            <v>-3.0340743251144886E-9</v>
          </cell>
          <cell r="U221">
            <v>12689.879131197929</v>
          </cell>
          <cell r="V221">
            <v>50759.516524814069</v>
          </cell>
          <cell r="W221">
            <v>42723281.303843006</v>
          </cell>
          <cell r="Y221">
            <v>40106440.347867846</v>
          </cell>
          <cell r="Z221">
            <v>41939862.927856363</v>
          </cell>
          <cell r="AA221">
            <v>0</v>
          </cell>
          <cell r="AB221">
            <v>1644.3640542625817</v>
          </cell>
          <cell r="AC221">
            <v>0</v>
          </cell>
          <cell r="AD221">
            <v>1644.3640542625817</v>
          </cell>
          <cell r="AE221">
            <v>0</v>
          </cell>
          <cell r="AF221">
            <v>6577.456217050326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</row>
        <row r="222">
          <cell r="A222">
            <v>36712</v>
          </cell>
          <cell r="B222">
            <v>1.814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2889392.372302085</v>
          </cell>
          <cell r="K222">
            <v>6993.981002647859</v>
          </cell>
          <cell r="L222">
            <v>34969.905013239295</v>
          </cell>
          <cell r="M222">
            <v>664383.63242356188</v>
          </cell>
          <cell r="N222">
            <v>23553776.004725646</v>
          </cell>
          <cell r="O222">
            <v>42735971.182974212</v>
          </cell>
          <cell r="Q222">
            <v>0</v>
          </cell>
          <cell r="R222">
            <v>0</v>
          </cell>
          <cell r="S222">
            <v>63449.395656021377</v>
          </cell>
          <cell r="T222">
            <v>-1.9281287677586079E-9</v>
          </cell>
          <cell r="U222">
            <v>12689.87913120538</v>
          </cell>
          <cell r="V222">
            <v>63449.395656019449</v>
          </cell>
          <cell r="W222">
            <v>42735971.182974212</v>
          </cell>
          <cell r="Y222">
            <v>40106440.347867846</v>
          </cell>
          <cell r="Z222">
            <v>41939862.927856363</v>
          </cell>
          <cell r="AA222">
            <v>0</v>
          </cell>
          <cell r="AB222">
            <v>1644.3640542625817</v>
          </cell>
          <cell r="AC222">
            <v>0</v>
          </cell>
          <cell r="AD222">
            <v>1644.3640542625817</v>
          </cell>
          <cell r="AE222">
            <v>0</v>
          </cell>
          <cell r="AF222">
            <v>8221.8202713129085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</row>
        <row r="223">
          <cell r="A223">
            <v>36713</v>
          </cell>
          <cell r="B223">
            <v>1.814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2889392.372302085</v>
          </cell>
          <cell r="K223">
            <v>6993.981002647859</v>
          </cell>
          <cell r="L223">
            <v>41963.886015887154</v>
          </cell>
          <cell r="M223">
            <v>671377.61342620978</v>
          </cell>
          <cell r="N223">
            <v>23560769.985728294</v>
          </cell>
          <cell r="O223">
            <v>42748661.062105417</v>
          </cell>
          <cell r="Q223">
            <v>0</v>
          </cell>
          <cell r="R223">
            <v>0</v>
          </cell>
          <cell r="S223">
            <v>76139.274787225659</v>
          </cell>
          <cell r="T223">
            <v>-8.2945916801691055E-10</v>
          </cell>
          <cell r="U223">
            <v>12689.87913120538</v>
          </cell>
          <cell r="V223">
            <v>76139.274787224829</v>
          </cell>
          <cell r="W223">
            <v>42748661.062105417</v>
          </cell>
          <cell r="Y223">
            <v>40106440.347867846</v>
          </cell>
          <cell r="Z223">
            <v>41939862.927856363</v>
          </cell>
          <cell r="AA223">
            <v>0</v>
          </cell>
          <cell r="AB223">
            <v>1644.3640542625817</v>
          </cell>
          <cell r="AC223">
            <v>0</v>
          </cell>
          <cell r="AD223">
            <v>1644.3640542625817</v>
          </cell>
          <cell r="AE223">
            <v>0</v>
          </cell>
          <cell r="AF223">
            <v>9866.1843255754902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</row>
        <row r="224">
          <cell r="A224">
            <v>36714</v>
          </cell>
          <cell r="B224">
            <v>1.814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22889392.372302085</v>
          </cell>
          <cell r="K224">
            <v>6993.981002647859</v>
          </cell>
          <cell r="L224">
            <v>48957.867018535013</v>
          </cell>
          <cell r="M224">
            <v>678371.59442885767</v>
          </cell>
          <cell r="N224">
            <v>23567763.966730941</v>
          </cell>
          <cell r="O224">
            <v>42761350.941236623</v>
          </cell>
          <cell r="Q224">
            <v>0</v>
          </cell>
          <cell r="R224">
            <v>0</v>
          </cell>
          <cell r="S224">
            <v>88829.153918429933</v>
          </cell>
          <cell r="T224">
            <v>2.7648638933897018E-10</v>
          </cell>
          <cell r="U224">
            <v>12689.87913120538</v>
          </cell>
          <cell r="V224">
            <v>88829.153918430209</v>
          </cell>
          <cell r="W224">
            <v>42761350.941236623</v>
          </cell>
          <cell r="Y224">
            <v>40106440.347867846</v>
          </cell>
          <cell r="Z224">
            <v>41939862.927856363</v>
          </cell>
          <cell r="AA224">
            <v>0</v>
          </cell>
          <cell r="AB224">
            <v>1644.3640542625817</v>
          </cell>
          <cell r="AC224">
            <v>0</v>
          </cell>
          <cell r="AD224">
            <v>1644.3640542625817</v>
          </cell>
          <cell r="AE224">
            <v>0</v>
          </cell>
          <cell r="AF224">
            <v>11510.548379838072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</row>
        <row r="225">
          <cell r="A225">
            <v>36715</v>
          </cell>
          <cell r="B225">
            <v>1.814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2889392.372302085</v>
          </cell>
          <cell r="K225">
            <v>6993.981002647859</v>
          </cell>
          <cell r="L225">
            <v>55951.848021182872</v>
          </cell>
          <cell r="M225">
            <v>685365.57543150557</v>
          </cell>
          <cell r="N225">
            <v>23574757.947733592</v>
          </cell>
          <cell r="O225">
            <v>42774040.820367828</v>
          </cell>
          <cell r="Q225">
            <v>0</v>
          </cell>
          <cell r="R225">
            <v>0</v>
          </cell>
          <cell r="S225">
            <v>101519.03304963421</v>
          </cell>
          <cell r="T225">
            <v>1.3824319466948509E-9</v>
          </cell>
          <cell r="U225">
            <v>12689.87913120538</v>
          </cell>
          <cell r="V225">
            <v>101519.03304963559</v>
          </cell>
          <cell r="W225">
            <v>42774040.820367828</v>
          </cell>
          <cell r="Y225">
            <v>40106440.347867846</v>
          </cell>
          <cell r="Z225">
            <v>41939862.927856363</v>
          </cell>
          <cell r="AA225">
            <v>0</v>
          </cell>
          <cell r="AB225">
            <v>1644.3640542625817</v>
          </cell>
          <cell r="AC225">
            <v>0</v>
          </cell>
          <cell r="AD225">
            <v>1644.3640542625817</v>
          </cell>
          <cell r="AE225">
            <v>0</v>
          </cell>
          <cell r="AF225">
            <v>13154.912434100654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</row>
        <row r="226">
          <cell r="A226">
            <v>36716</v>
          </cell>
          <cell r="B226">
            <v>1.814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2889392.372302085</v>
          </cell>
          <cell r="K226">
            <v>6993.981002647859</v>
          </cell>
          <cell r="L226">
            <v>62945.829023830731</v>
          </cell>
          <cell r="M226">
            <v>692359.55643415346</v>
          </cell>
          <cell r="N226">
            <v>23581751.92873624</v>
          </cell>
          <cell r="O226">
            <v>42786730.699499033</v>
          </cell>
          <cell r="Q226">
            <v>0</v>
          </cell>
          <cell r="R226">
            <v>0</v>
          </cell>
          <cell r="S226">
            <v>114208.91218083848</v>
          </cell>
          <cell r="T226">
            <v>2.4883775040507317E-9</v>
          </cell>
          <cell r="U226">
            <v>12689.87913120538</v>
          </cell>
          <cell r="V226">
            <v>114208.91218084097</v>
          </cell>
          <cell r="W226">
            <v>42786730.699499033</v>
          </cell>
          <cell r="Y226">
            <v>40106440.347867846</v>
          </cell>
          <cell r="Z226">
            <v>41939862.927856363</v>
          </cell>
          <cell r="AA226">
            <v>0</v>
          </cell>
          <cell r="AB226">
            <v>1644.3640542625817</v>
          </cell>
          <cell r="AC226">
            <v>0</v>
          </cell>
          <cell r="AD226">
            <v>1644.3640542625817</v>
          </cell>
          <cell r="AE226">
            <v>0</v>
          </cell>
          <cell r="AF226">
            <v>14799.276488363235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A227">
            <v>36717</v>
          </cell>
          <cell r="B227">
            <v>1.814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2889392.372302085</v>
          </cell>
          <cell r="K227">
            <v>6993.981002647859</v>
          </cell>
          <cell r="L227">
            <v>69939.81002647859</v>
          </cell>
          <cell r="M227">
            <v>699353.53743680136</v>
          </cell>
          <cell r="N227">
            <v>23588745.909738887</v>
          </cell>
          <cell r="O227">
            <v>42799420.578630239</v>
          </cell>
          <cell r="Q227">
            <v>0</v>
          </cell>
          <cell r="R227">
            <v>0</v>
          </cell>
          <cell r="S227">
            <v>126898.79131204275</v>
          </cell>
          <cell r="T227">
            <v>3.5943230614066124E-9</v>
          </cell>
          <cell r="U227">
            <v>12689.87913120538</v>
          </cell>
          <cell r="V227">
            <v>126898.79131204635</v>
          </cell>
          <cell r="W227">
            <v>42799420.578630239</v>
          </cell>
          <cell r="Y227">
            <v>40106440.347867846</v>
          </cell>
          <cell r="Z227">
            <v>41939862.927856363</v>
          </cell>
          <cell r="AA227">
            <v>0</v>
          </cell>
          <cell r="AB227">
            <v>1644.3640542625817</v>
          </cell>
          <cell r="AC227">
            <v>0</v>
          </cell>
          <cell r="AD227">
            <v>1644.3640542625817</v>
          </cell>
          <cell r="AE227">
            <v>0</v>
          </cell>
          <cell r="AF227">
            <v>16443.640542625817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</row>
        <row r="228">
          <cell r="A228">
            <v>36718</v>
          </cell>
          <cell r="B228">
            <v>1.814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2889392.372302085</v>
          </cell>
          <cell r="K228">
            <v>6993.981002647859</v>
          </cell>
          <cell r="L228">
            <v>76933.791029126442</v>
          </cell>
          <cell r="M228">
            <v>706347.51843944925</v>
          </cell>
          <cell r="N228">
            <v>23595739.890741535</v>
          </cell>
          <cell r="O228">
            <v>42812110.457761444</v>
          </cell>
          <cell r="Q228">
            <v>0</v>
          </cell>
          <cell r="R228">
            <v>0</v>
          </cell>
          <cell r="S228">
            <v>139588.67044324701</v>
          </cell>
          <cell r="T228">
            <v>4.71482053399086E-9</v>
          </cell>
          <cell r="U228">
            <v>12689.87913120538</v>
          </cell>
          <cell r="V228">
            <v>139588.67044325173</v>
          </cell>
          <cell r="W228">
            <v>42812110.457761444</v>
          </cell>
          <cell r="Y228">
            <v>40106440.347867846</v>
          </cell>
          <cell r="Z228">
            <v>41939862.927856363</v>
          </cell>
          <cell r="AA228">
            <v>0</v>
          </cell>
          <cell r="AB228">
            <v>1644.3640542625817</v>
          </cell>
          <cell r="AC228">
            <v>0</v>
          </cell>
          <cell r="AD228">
            <v>1644.3640542625817</v>
          </cell>
          <cell r="AE228">
            <v>0</v>
          </cell>
          <cell r="AF228">
            <v>18088.004596888401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</row>
        <row r="229">
          <cell r="A229">
            <v>36719</v>
          </cell>
          <cell r="B229">
            <v>1.814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2889392.372302085</v>
          </cell>
          <cell r="K229">
            <v>6993.981002647859</v>
          </cell>
          <cell r="L229">
            <v>83927.772031774308</v>
          </cell>
          <cell r="M229">
            <v>713341.49944209715</v>
          </cell>
          <cell r="N229">
            <v>23602733.871744182</v>
          </cell>
          <cell r="O229">
            <v>42824800.336892642</v>
          </cell>
          <cell r="Q229">
            <v>0</v>
          </cell>
          <cell r="R229">
            <v>0</v>
          </cell>
          <cell r="S229">
            <v>152278.54957445132</v>
          </cell>
          <cell r="T229">
            <v>-1.6589183360338211E-9</v>
          </cell>
          <cell r="U229">
            <v>12689.879131197929</v>
          </cell>
          <cell r="V229">
            <v>152278.54957444966</v>
          </cell>
          <cell r="W229">
            <v>42824800.336892642</v>
          </cell>
          <cell r="Y229">
            <v>40106440.347867846</v>
          </cell>
          <cell r="Z229">
            <v>41939862.927856363</v>
          </cell>
          <cell r="AA229">
            <v>0</v>
          </cell>
          <cell r="AB229">
            <v>1644.3640542625817</v>
          </cell>
          <cell r="AC229">
            <v>0</v>
          </cell>
          <cell r="AD229">
            <v>1644.3640542625817</v>
          </cell>
          <cell r="AE229">
            <v>0</v>
          </cell>
          <cell r="AF229">
            <v>19732.36865115098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</row>
        <row r="230">
          <cell r="A230">
            <v>36720</v>
          </cell>
          <cell r="B230">
            <v>1.814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2889392.372302085</v>
          </cell>
          <cell r="K230">
            <v>6993.981002647859</v>
          </cell>
          <cell r="L230">
            <v>90921.753034422174</v>
          </cell>
          <cell r="M230">
            <v>720335.48044474504</v>
          </cell>
          <cell r="N230">
            <v>23609727.852746829</v>
          </cell>
          <cell r="O230">
            <v>42837490.216023847</v>
          </cell>
          <cell r="Q230">
            <v>0</v>
          </cell>
          <cell r="R230">
            <v>0</v>
          </cell>
          <cell r="S230">
            <v>164968.42870565559</v>
          </cell>
          <cell r="T230">
            <v>-5.5297277867794037E-10</v>
          </cell>
          <cell r="U230">
            <v>12689.87913120538</v>
          </cell>
          <cell r="V230">
            <v>164968.42870565504</v>
          </cell>
          <cell r="W230">
            <v>42837490.216023847</v>
          </cell>
          <cell r="Y230">
            <v>40106440.347867846</v>
          </cell>
          <cell r="Z230">
            <v>41939862.927856363</v>
          </cell>
          <cell r="AA230">
            <v>0</v>
          </cell>
          <cell r="AB230">
            <v>1644.3640542625817</v>
          </cell>
          <cell r="AC230">
            <v>0</v>
          </cell>
          <cell r="AD230">
            <v>1644.3640542625817</v>
          </cell>
          <cell r="AE230">
            <v>0</v>
          </cell>
          <cell r="AF230">
            <v>21376.73270541356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</row>
        <row r="231">
          <cell r="A231">
            <v>36721</v>
          </cell>
          <cell r="B231">
            <v>1.814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22889392.372302085</v>
          </cell>
          <cell r="K231">
            <v>6993.981002647859</v>
          </cell>
          <cell r="L231">
            <v>97915.73403707004</v>
          </cell>
          <cell r="M231">
            <v>727329.46144739294</v>
          </cell>
          <cell r="N231">
            <v>23616721.833749477</v>
          </cell>
          <cell r="O231">
            <v>42850180.095155053</v>
          </cell>
          <cell r="Q231">
            <v>0</v>
          </cell>
          <cell r="R231">
            <v>0</v>
          </cell>
          <cell r="S231">
            <v>177658.30783685989</v>
          </cell>
          <cell r="T231">
            <v>5.2386894822120667E-10</v>
          </cell>
          <cell r="U231">
            <v>12689.87913120538</v>
          </cell>
          <cell r="V231">
            <v>177658.30783686042</v>
          </cell>
          <cell r="W231">
            <v>42850180.095155053</v>
          </cell>
          <cell r="Y231">
            <v>40106440.347867846</v>
          </cell>
          <cell r="Z231">
            <v>41939862.927856363</v>
          </cell>
          <cell r="AA231">
            <v>0</v>
          </cell>
          <cell r="AB231">
            <v>1644.3640542625817</v>
          </cell>
          <cell r="AC231">
            <v>0</v>
          </cell>
          <cell r="AD231">
            <v>1644.3640542625817</v>
          </cell>
          <cell r="AE231">
            <v>0</v>
          </cell>
          <cell r="AF231">
            <v>23021.09675967614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</row>
        <row r="232">
          <cell r="A232">
            <v>36722</v>
          </cell>
          <cell r="B232">
            <v>1.814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2889392.372302085</v>
          </cell>
          <cell r="K232">
            <v>6993.981002647859</v>
          </cell>
          <cell r="L232">
            <v>104909.71503971791</v>
          </cell>
          <cell r="M232">
            <v>734323.44245004083</v>
          </cell>
          <cell r="N232">
            <v>23623715.814752124</v>
          </cell>
          <cell r="O232">
            <v>42862869.974286258</v>
          </cell>
          <cell r="Q232">
            <v>0</v>
          </cell>
          <cell r="R232">
            <v>0</v>
          </cell>
          <cell r="S232">
            <v>190348.18696806417</v>
          </cell>
          <cell r="T232">
            <v>1.6298145055770874E-9</v>
          </cell>
          <cell r="U232">
            <v>12689.87913120538</v>
          </cell>
          <cell r="V232">
            <v>190348.1869680658</v>
          </cell>
          <cell r="W232">
            <v>42862869.974286258</v>
          </cell>
          <cell r="Y232">
            <v>40106440.347867846</v>
          </cell>
          <cell r="Z232">
            <v>41939862.927856363</v>
          </cell>
          <cell r="AA232">
            <v>0</v>
          </cell>
          <cell r="AB232">
            <v>1644.3640542625817</v>
          </cell>
          <cell r="AC232">
            <v>0</v>
          </cell>
          <cell r="AD232">
            <v>1644.3640542625817</v>
          </cell>
          <cell r="AE232">
            <v>0</v>
          </cell>
          <cell r="AF232">
            <v>24665.46081393872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</row>
        <row r="233">
          <cell r="A233">
            <v>36723</v>
          </cell>
          <cell r="B233">
            <v>1.814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22889392.372302085</v>
          </cell>
          <cell r="K233">
            <v>6993.981002647859</v>
          </cell>
          <cell r="L233">
            <v>111903.69604236577</v>
          </cell>
          <cell r="M233">
            <v>741317.42345268873</v>
          </cell>
          <cell r="N233">
            <v>23630709.795754775</v>
          </cell>
          <cell r="O233">
            <v>42875559.853417464</v>
          </cell>
          <cell r="Q233">
            <v>0</v>
          </cell>
          <cell r="R233">
            <v>0</v>
          </cell>
          <cell r="S233">
            <v>203038.06609926847</v>
          </cell>
          <cell r="T233">
            <v>2.7066562324762344E-9</v>
          </cell>
          <cell r="U233">
            <v>12689.87913120538</v>
          </cell>
          <cell r="V233">
            <v>203038.06609927118</v>
          </cell>
          <cell r="W233">
            <v>42875559.853417464</v>
          </cell>
          <cell r="Y233">
            <v>40106440.347867846</v>
          </cell>
          <cell r="Z233">
            <v>41939862.927856363</v>
          </cell>
          <cell r="AA233">
            <v>0</v>
          </cell>
          <cell r="AB233">
            <v>1644.3640542625817</v>
          </cell>
          <cell r="AC233">
            <v>0</v>
          </cell>
          <cell r="AD233">
            <v>1644.3640542625817</v>
          </cell>
          <cell r="AE233">
            <v>0</v>
          </cell>
          <cell r="AF233">
            <v>26309.824868201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</row>
        <row r="234">
          <cell r="A234">
            <v>36724</v>
          </cell>
          <cell r="B234">
            <v>1.814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22889392.372302085</v>
          </cell>
          <cell r="K234">
            <v>6993.981002647859</v>
          </cell>
          <cell r="L234">
            <v>118897.67704501364</v>
          </cell>
          <cell r="M234">
            <v>748311.40445533663</v>
          </cell>
          <cell r="N234">
            <v>23637703.776757423</v>
          </cell>
          <cell r="O234">
            <v>42888249.732548669</v>
          </cell>
          <cell r="Q234">
            <v>0</v>
          </cell>
          <cell r="R234">
            <v>0</v>
          </cell>
          <cell r="S234">
            <v>215727.94523047275</v>
          </cell>
          <cell r="T234">
            <v>3.8126017898321152E-9</v>
          </cell>
          <cell r="U234">
            <v>12689.87913120538</v>
          </cell>
          <cell r="V234">
            <v>215727.94523047656</v>
          </cell>
          <cell r="W234">
            <v>42888249.732548669</v>
          </cell>
          <cell r="Y234">
            <v>40106440.347867846</v>
          </cell>
          <cell r="Z234">
            <v>41939862.927856363</v>
          </cell>
          <cell r="AA234">
            <v>0</v>
          </cell>
          <cell r="AB234">
            <v>1644.3640542625817</v>
          </cell>
          <cell r="AC234">
            <v>0</v>
          </cell>
          <cell r="AD234">
            <v>1644.3640542625817</v>
          </cell>
          <cell r="AE234">
            <v>0</v>
          </cell>
          <cell r="AF234">
            <v>27954.18892246388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</row>
        <row r="235">
          <cell r="A235">
            <v>36725</v>
          </cell>
          <cell r="B235">
            <v>1.814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2889392.372302085</v>
          </cell>
          <cell r="K235">
            <v>6993.981002647859</v>
          </cell>
          <cell r="L235">
            <v>125891.65804766151</v>
          </cell>
          <cell r="M235">
            <v>755305.38545798452</v>
          </cell>
          <cell r="N235">
            <v>23644697.75776007</v>
          </cell>
          <cell r="O235">
            <v>42900939.611679874</v>
          </cell>
          <cell r="Q235">
            <v>0</v>
          </cell>
          <cell r="R235">
            <v>0</v>
          </cell>
          <cell r="S235">
            <v>228417.82436167705</v>
          </cell>
          <cell r="T235">
            <v>4.8894435167312622E-9</v>
          </cell>
          <cell r="U235">
            <v>12689.87913120538</v>
          </cell>
          <cell r="V235">
            <v>228417.82436168194</v>
          </cell>
          <cell r="W235">
            <v>42900939.611679874</v>
          </cell>
          <cell r="Y235">
            <v>40106440.347867846</v>
          </cell>
          <cell r="Z235">
            <v>41939862.927856363</v>
          </cell>
          <cell r="AA235">
            <v>0</v>
          </cell>
          <cell r="AB235">
            <v>1644.3640542625817</v>
          </cell>
          <cell r="AC235">
            <v>0</v>
          </cell>
          <cell r="AD235">
            <v>1644.3640542625817</v>
          </cell>
          <cell r="AE235">
            <v>0</v>
          </cell>
          <cell r="AF235">
            <v>29598.55297672646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</row>
        <row r="236">
          <cell r="A236">
            <v>36726</v>
          </cell>
          <cell r="B236">
            <v>1.814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2889392.372302085</v>
          </cell>
          <cell r="K236">
            <v>6993.981002647859</v>
          </cell>
          <cell r="L236">
            <v>132885.63905030937</v>
          </cell>
          <cell r="M236">
            <v>762299.36646063242</v>
          </cell>
          <cell r="N236">
            <v>23651691.738762718</v>
          </cell>
          <cell r="O236">
            <v>42913629.490811072</v>
          </cell>
          <cell r="Q236">
            <v>0</v>
          </cell>
          <cell r="R236">
            <v>0</v>
          </cell>
          <cell r="S236">
            <v>241107.70349288132</v>
          </cell>
          <cell r="T236">
            <v>-1.4551915228366852E-9</v>
          </cell>
          <cell r="U236">
            <v>12689.879131197929</v>
          </cell>
          <cell r="V236">
            <v>241107.70349287987</v>
          </cell>
          <cell r="W236">
            <v>42913629.490811072</v>
          </cell>
          <cell r="Y236">
            <v>40106440.347867846</v>
          </cell>
          <cell r="Z236">
            <v>41939862.927856363</v>
          </cell>
          <cell r="AA236">
            <v>0</v>
          </cell>
          <cell r="AB236">
            <v>1644.3640542625817</v>
          </cell>
          <cell r="AC236">
            <v>0</v>
          </cell>
          <cell r="AD236">
            <v>1644.3640542625817</v>
          </cell>
          <cell r="AE236">
            <v>0</v>
          </cell>
          <cell r="AF236">
            <v>31242.91703098904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</row>
        <row r="237">
          <cell r="A237">
            <v>36727</v>
          </cell>
          <cell r="B237">
            <v>1.814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2889392.372302085</v>
          </cell>
          <cell r="K237">
            <v>6993.981002647859</v>
          </cell>
          <cell r="L237">
            <v>139879.62005295724</v>
          </cell>
          <cell r="M237">
            <v>769293.34746328031</v>
          </cell>
          <cell r="N237">
            <v>23658685.719765365</v>
          </cell>
          <cell r="O237">
            <v>42926319.369942278</v>
          </cell>
          <cell r="Q237">
            <v>0</v>
          </cell>
          <cell r="R237">
            <v>0</v>
          </cell>
          <cell r="S237">
            <v>253797.58262408563</v>
          </cell>
          <cell r="T237">
            <v>-3.7834979593753815E-10</v>
          </cell>
          <cell r="U237">
            <v>12689.87913120538</v>
          </cell>
          <cell r="V237">
            <v>253797.58262408525</v>
          </cell>
          <cell r="W237">
            <v>42926319.369942278</v>
          </cell>
          <cell r="Y237">
            <v>40106440.347867846</v>
          </cell>
          <cell r="Z237">
            <v>41939862.927856363</v>
          </cell>
          <cell r="AA237">
            <v>0</v>
          </cell>
          <cell r="AB237">
            <v>1644.3640542625817</v>
          </cell>
          <cell r="AC237">
            <v>0</v>
          </cell>
          <cell r="AD237">
            <v>1644.3640542625817</v>
          </cell>
          <cell r="AE237">
            <v>0</v>
          </cell>
          <cell r="AF237">
            <v>32887.2810852516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</row>
        <row r="238">
          <cell r="A238">
            <v>36728</v>
          </cell>
          <cell r="B238">
            <v>1.8144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22889392.372302085</v>
          </cell>
          <cell r="K238">
            <v>6993.981002647859</v>
          </cell>
          <cell r="L238">
            <v>146873.6010556051</v>
          </cell>
          <cell r="M238">
            <v>776287.32846592821</v>
          </cell>
          <cell r="N238">
            <v>23665679.700768013</v>
          </cell>
          <cell r="O238">
            <v>42939009.249073483</v>
          </cell>
          <cell r="Q238">
            <v>0</v>
          </cell>
          <cell r="R238">
            <v>0</v>
          </cell>
          <cell r="S238">
            <v>266487.46175528993</v>
          </cell>
          <cell r="T238">
            <v>6.9849193096160889E-10</v>
          </cell>
          <cell r="U238">
            <v>12689.87913120538</v>
          </cell>
          <cell r="V238">
            <v>266487.46175529063</v>
          </cell>
          <cell r="W238">
            <v>42939009.249073483</v>
          </cell>
          <cell r="Y238">
            <v>40106440.347867846</v>
          </cell>
          <cell r="Z238">
            <v>41939862.927856363</v>
          </cell>
          <cell r="AA238">
            <v>0</v>
          </cell>
          <cell r="AB238">
            <v>1644.3640542625817</v>
          </cell>
          <cell r="AC238">
            <v>0</v>
          </cell>
          <cell r="AD238">
            <v>1644.3640542625817</v>
          </cell>
          <cell r="AE238">
            <v>0</v>
          </cell>
          <cell r="AF238">
            <v>34531.645139514199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A239">
            <v>36729</v>
          </cell>
          <cell r="B239">
            <v>1.8144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2889392.372302085</v>
          </cell>
          <cell r="K239">
            <v>6993.981002647859</v>
          </cell>
          <cell r="L239">
            <v>153867.58205825297</v>
          </cell>
          <cell r="M239">
            <v>783281.3094685761</v>
          </cell>
          <cell r="N239">
            <v>23672673.68177066</v>
          </cell>
          <cell r="O239">
            <v>42951699.128204688</v>
          </cell>
          <cell r="Q239">
            <v>0</v>
          </cell>
          <cell r="R239">
            <v>0</v>
          </cell>
          <cell r="S239">
            <v>279177.3408864942</v>
          </cell>
          <cell r="T239">
            <v>1.8044374883174896E-9</v>
          </cell>
          <cell r="U239">
            <v>12689.87913120538</v>
          </cell>
          <cell r="V239">
            <v>279177.34088649601</v>
          </cell>
          <cell r="W239">
            <v>42951699.128204688</v>
          </cell>
          <cell r="Y239">
            <v>40106440.347867846</v>
          </cell>
          <cell r="Z239">
            <v>41939862.927856363</v>
          </cell>
          <cell r="AA239">
            <v>0</v>
          </cell>
          <cell r="AB239">
            <v>1644.3640542625817</v>
          </cell>
          <cell r="AC239">
            <v>0</v>
          </cell>
          <cell r="AD239">
            <v>1644.3640542625817</v>
          </cell>
          <cell r="AE239">
            <v>0</v>
          </cell>
          <cell r="AF239">
            <v>36176.009193776779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</row>
        <row r="240">
          <cell r="A240">
            <v>36730</v>
          </cell>
          <cell r="B240">
            <v>1.8144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22889392.372302085</v>
          </cell>
          <cell r="K240">
            <v>6993.981002647859</v>
          </cell>
          <cell r="L240">
            <v>160861.56306090084</v>
          </cell>
          <cell r="M240">
            <v>790275.290471224</v>
          </cell>
          <cell r="N240">
            <v>23679667.662773307</v>
          </cell>
          <cell r="O240">
            <v>42964389.007335886</v>
          </cell>
          <cell r="Q240">
            <v>0</v>
          </cell>
          <cell r="R240">
            <v>0</v>
          </cell>
          <cell r="S240">
            <v>291867.22001769848</v>
          </cell>
          <cell r="T240">
            <v>-4.5401975512504578E-9</v>
          </cell>
          <cell r="U240">
            <v>12689.879131197929</v>
          </cell>
          <cell r="V240">
            <v>291867.22001769394</v>
          </cell>
          <cell r="W240">
            <v>42964389.007335886</v>
          </cell>
          <cell r="Y240">
            <v>40106440.347867846</v>
          </cell>
          <cell r="Z240">
            <v>41939862.927856363</v>
          </cell>
          <cell r="AA240">
            <v>0</v>
          </cell>
          <cell r="AB240">
            <v>1644.3640542625817</v>
          </cell>
          <cell r="AC240">
            <v>0</v>
          </cell>
          <cell r="AD240">
            <v>1644.3640542625817</v>
          </cell>
          <cell r="AE240">
            <v>0</v>
          </cell>
          <cell r="AF240">
            <v>37820.373248039359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</row>
        <row r="241">
          <cell r="A241">
            <v>36731</v>
          </cell>
          <cell r="B241">
            <v>1.8144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2889392.372302085</v>
          </cell>
          <cell r="K241">
            <v>6993.981002647859</v>
          </cell>
          <cell r="L241">
            <v>167855.5440635487</v>
          </cell>
          <cell r="M241">
            <v>797269.27147387189</v>
          </cell>
          <cell r="N241">
            <v>23686661.643775959</v>
          </cell>
          <cell r="O241">
            <v>42977078.886467099</v>
          </cell>
          <cell r="Q241">
            <v>0</v>
          </cell>
          <cell r="R241">
            <v>0</v>
          </cell>
          <cell r="S241">
            <v>304557.09914890275</v>
          </cell>
          <cell r="T241">
            <v>4.0163286030292511E-9</v>
          </cell>
          <cell r="U241">
            <v>12689.879131212831</v>
          </cell>
          <cell r="V241">
            <v>304557.09914890677</v>
          </cell>
          <cell r="W241">
            <v>42977078.886467099</v>
          </cell>
          <cell r="Y241">
            <v>40106440.347867846</v>
          </cell>
          <cell r="Z241">
            <v>41939862.927856363</v>
          </cell>
          <cell r="AA241">
            <v>0</v>
          </cell>
          <cell r="AB241">
            <v>1644.3640542625817</v>
          </cell>
          <cell r="AC241">
            <v>0</v>
          </cell>
          <cell r="AD241">
            <v>1644.3640542625817</v>
          </cell>
          <cell r="AE241">
            <v>0</v>
          </cell>
          <cell r="AF241">
            <v>39464.737302301939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</row>
        <row r="242">
          <cell r="A242">
            <v>36732</v>
          </cell>
          <cell r="B242">
            <v>1.8144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2889392.372302085</v>
          </cell>
          <cell r="K242">
            <v>6993.981002647859</v>
          </cell>
          <cell r="L242">
            <v>174849.52506619657</v>
          </cell>
          <cell r="M242">
            <v>804263.25247651979</v>
          </cell>
          <cell r="N242">
            <v>23693655.624778606</v>
          </cell>
          <cell r="O242">
            <v>42989768.765598305</v>
          </cell>
          <cell r="Q242">
            <v>0</v>
          </cell>
          <cell r="R242">
            <v>0</v>
          </cell>
          <cell r="S242">
            <v>317246.97828010708</v>
          </cell>
          <cell r="T242">
            <v>5.0640664994716644E-9</v>
          </cell>
          <cell r="U242">
            <v>12689.87913120538</v>
          </cell>
          <cell r="V242">
            <v>317246.97828011215</v>
          </cell>
          <cell r="W242">
            <v>42989768.765598305</v>
          </cell>
          <cell r="Y242">
            <v>40106440.347867846</v>
          </cell>
          <cell r="Z242">
            <v>41939862.927856363</v>
          </cell>
          <cell r="AA242">
            <v>0</v>
          </cell>
          <cell r="AB242">
            <v>1644.3640542625817</v>
          </cell>
          <cell r="AC242">
            <v>0</v>
          </cell>
          <cell r="AD242">
            <v>1644.3640542625817</v>
          </cell>
          <cell r="AE242">
            <v>0</v>
          </cell>
          <cell r="AF242">
            <v>41109.101356564519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A243">
            <v>36733</v>
          </cell>
          <cell r="B243">
            <v>1.8144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22889392.372302085</v>
          </cell>
          <cell r="K243">
            <v>6993.981002647859</v>
          </cell>
          <cell r="L243">
            <v>181843.50606884444</v>
          </cell>
          <cell r="M243">
            <v>811257.23347916768</v>
          </cell>
          <cell r="N243">
            <v>23700649.605781253</v>
          </cell>
          <cell r="O243">
            <v>43002458.64472951</v>
          </cell>
          <cell r="Q243">
            <v>0</v>
          </cell>
          <cell r="R243">
            <v>0</v>
          </cell>
          <cell r="S243">
            <v>329936.85741131136</v>
          </cell>
          <cell r="T243">
            <v>6.1700120568275452E-9</v>
          </cell>
          <cell r="U243">
            <v>12689.87913120538</v>
          </cell>
          <cell r="V243">
            <v>329936.85741131753</v>
          </cell>
          <cell r="W243">
            <v>43002458.64472951</v>
          </cell>
          <cell r="Y243">
            <v>40106440.347867846</v>
          </cell>
          <cell r="Z243">
            <v>41939862.927856363</v>
          </cell>
          <cell r="AA243">
            <v>0</v>
          </cell>
          <cell r="AB243">
            <v>1644.3640542625817</v>
          </cell>
          <cell r="AC243">
            <v>0</v>
          </cell>
          <cell r="AD243">
            <v>1644.3640542625817</v>
          </cell>
          <cell r="AE243">
            <v>0</v>
          </cell>
          <cell r="AF243">
            <v>42753.465410827099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A244">
            <v>36734</v>
          </cell>
          <cell r="B244">
            <v>1.8144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2889392.372302085</v>
          </cell>
          <cell r="K244">
            <v>6993.981002647859</v>
          </cell>
          <cell r="L244">
            <v>188837.4870714923</v>
          </cell>
          <cell r="M244">
            <v>818251.21448181558</v>
          </cell>
          <cell r="N244">
            <v>23707643.586783901</v>
          </cell>
          <cell r="O244">
            <v>43015148.523860708</v>
          </cell>
          <cell r="Q244">
            <v>0</v>
          </cell>
          <cell r="R244">
            <v>0</v>
          </cell>
          <cell r="S244">
            <v>342626.73654251563</v>
          </cell>
          <cell r="T244">
            <v>0</v>
          </cell>
          <cell r="U244">
            <v>12689.879131197929</v>
          </cell>
          <cell r="V244">
            <v>342626.73654251546</v>
          </cell>
          <cell r="W244">
            <v>43015148.523860708</v>
          </cell>
          <cell r="Y244">
            <v>40106440.347867846</v>
          </cell>
          <cell r="Z244">
            <v>41939862.927856363</v>
          </cell>
          <cell r="AA244">
            <v>0</v>
          </cell>
          <cell r="AB244">
            <v>1644.3640542625817</v>
          </cell>
          <cell r="AC244">
            <v>0</v>
          </cell>
          <cell r="AD244">
            <v>1644.3640542625817</v>
          </cell>
          <cell r="AE244">
            <v>0</v>
          </cell>
          <cell r="AF244">
            <v>44397.829465089679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A245">
            <v>36735</v>
          </cell>
          <cell r="B245">
            <v>1.8144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22889392.372302085</v>
          </cell>
          <cell r="K245">
            <v>6993.981002647859</v>
          </cell>
          <cell r="L245">
            <v>195831.46807414017</v>
          </cell>
          <cell r="M245">
            <v>825245.19548446347</v>
          </cell>
          <cell r="N245">
            <v>23714637.567786548</v>
          </cell>
          <cell r="O245">
            <v>43027838.402991913</v>
          </cell>
          <cell r="Q245">
            <v>0</v>
          </cell>
          <cell r="R245">
            <v>0</v>
          </cell>
          <cell r="S245">
            <v>355316.61567371991</v>
          </cell>
          <cell r="T245">
            <v>9.3132257461547852E-10</v>
          </cell>
          <cell r="U245">
            <v>12689.87913120538</v>
          </cell>
          <cell r="V245">
            <v>355316.61567372084</v>
          </cell>
          <cell r="W245">
            <v>43027838.402991913</v>
          </cell>
          <cell r="Y245">
            <v>40106440.347867846</v>
          </cell>
          <cell r="Z245">
            <v>41939862.927856363</v>
          </cell>
          <cell r="AA245">
            <v>0</v>
          </cell>
          <cell r="AB245">
            <v>1644.3640542625817</v>
          </cell>
          <cell r="AC245">
            <v>0</v>
          </cell>
          <cell r="AD245">
            <v>1644.3640542625817</v>
          </cell>
          <cell r="AE245">
            <v>0</v>
          </cell>
          <cell r="AF245">
            <v>46042.193519352259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A246">
            <v>36736</v>
          </cell>
          <cell r="B246">
            <v>1.8144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22889392.372302085</v>
          </cell>
          <cell r="K246">
            <v>6993.981002647859</v>
          </cell>
          <cell r="L246">
            <v>202825.44907678803</v>
          </cell>
          <cell r="M246">
            <v>832239.17648711137</v>
          </cell>
          <cell r="N246">
            <v>23721631.548789196</v>
          </cell>
          <cell r="O246">
            <v>43040528.282123119</v>
          </cell>
          <cell r="Q246">
            <v>0</v>
          </cell>
          <cell r="R246">
            <v>0</v>
          </cell>
          <cell r="S246">
            <v>368006.49480492424</v>
          </cell>
          <cell r="T246">
            <v>1.9790604710578918E-9</v>
          </cell>
          <cell r="U246">
            <v>12689.87913120538</v>
          </cell>
          <cell r="V246">
            <v>368006.49480492622</v>
          </cell>
          <cell r="W246">
            <v>43040528.282123119</v>
          </cell>
          <cell r="Y246">
            <v>40106440.347867846</v>
          </cell>
          <cell r="Z246">
            <v>41939862.927856363</v>
          </cell>
          <cell r="AA246">
            <v>0</v>
          </cell>
          <cell r="AB246">
            <v>1644.3640542625817</v>
          </cell>
          <cell r="AC246">
            <v>0</v>
          </cell>
          <cell r="AD246">
            <v>1644.3640542625817</v>
          </cell>
          <cell r="AE246">
            <v>0</v>
          </cell>
          <cell r="AF246">
            <v>47686.557573614838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</row>
        <row r="247">
          <cell r="A247">
            <v>36737</v>
          </cell>
          <cell r="B247">
            <v>1.8144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2889392.372302085</v>
          </cell>
          <cell r="K247">
            <v>6993.981002647859</v>
          </cell>
          <cell r="L247">
            <v>209819.4300794359</v>
          </cell>
          <cell r="M247">
            <v>839233.15748975927</v>
          </cell>
          <cell r="N247">
            <v>23728625.529791843</v>
          </cell>
          <cell r="O247">
            <v>43053218.161254324</v>
          </cell>
          <cell r="Q247">
            <v>0</v>
          </cell>
          <cell r="R247">
            <v>0</v>
          </cell>
          <cell r="S247">
            <v>380696.37393612851</v>
          </cell>
          <cell r="T247">
            <v>3.0850060284137726E-9</v>
          </cell>
          <cell r="U247">
            <v>12689.87913120538</v>
          </cell>
          <cell r="V247">
            <v>380696.3739361316</v>
          </cell>
          <cell r="W247">
            <v>43053218.161254324</v>
          </cell>
          <cell r="Y247">
            <v>40106440.347867846</v>
          </cell>
          <cell r="Z247">
            <v>41939862.927856363</v>
          </cell>
          <cell r="AA247">
            <v>0</v>
          </cell>
          <cell r="AB247">
            <v>1644.3640542625817</v>
          </cell>
          <cell r="AC247">
            <v>0</v>
          </cell>
          <cell r="AD247">
            <v>1644.3640542625817</v>
          </cell>
          <cell r="AE247">
            <v>0</v>
          </cell>
          <cell r="AF247">
            <v>49330.921627877418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</row>
        <row r="248">
          <cell r="A248">
            <v>36738</v>
          </cell>
          <cell r="B248">
            <v>1.8144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2889392.372302085</v>
          </cell>
          <cell r="K248">
            <v>6993.981002647859</v>
          </cell>
          <cell r="L248">
            <v>216813.41108208377</v>
          </cell>
          <cell r="M248">
            <v>846227.13849240716</v>
          </cell>
          <cell r="N248">
            <v>23735619.510794491</v>
          </cell>
          <cell r="O248">
            <v>43065908.040385522</v>
          </cell>
          <cell r="Q248">
            <v>0</v>
          </cell>
          <cell r="R248">
            <v>0</v>
          </cell>
          <cell r="S248">
            <v>393386.25306733279</v>
          </cell>
          <cell r="T248">
            <v>-3.2596290111541748E-9</v>
          </cell>
          <cell r="U248">
            <v>12689.879131197929</v>
          </cell>
          <cell r="V248">
            <v>393386.25306732953</v>
          </cell>
          <cell r="W248">
            <v>43065908.040385522</v>
          </cell>
          <cell r="Y248">
            <v>40106440.347867846</v>
          </cell>
          <cell r="Z248">
            <v>41939862.927856363</v>
          </cell>
          <cell r="AA248">
            <v>0</v>
          </cell>
          <cell r="AB248">
            <v>1644.3640542625817</v>
          </cell>
          <cell r="AC248">
            <v>0</v>
          </cell>
          <cell r="AD248">
            <v>1644.3640542625817</v>
          </cell>
          <cell r="AE248">
            <v>0</v>
          </cell>
          <cell r="AF248">
            <v>50975.285682139998</v>
          </cell>
          <cell r="AH248">
            <v>393386.25306733279</v>
          </cell>
          <cell r="AI248">
            <v>-3.2596290111541748E-9</v>
          </cell>
          <cell r="AJ248">
            <v>78677</v>
          </cell>
          <cell r="AK248">
            <v>0</v>
          </cell>
          <cell r="AL248">
            <v>0</v>
          </cell>
        </row>
        <row r="249">
          <cell r="A249">
            <v>36739</v>
          </cell>
          <cell r="B249">
            <v>1.814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2889392.372302085</v>
          </cell>
          <cell r="K249">
            <v>6993.981002647859</v>
          </cell>
          <cell r="L249">
            <v>6993.981002647859</v>
          </cell>
          <cell r="M249">
            <v>853221.11949505506</v>
          </cell>
          <cell r="N249">
            <v>23742613.491797142</v>
          </cell>
          <cell r="O249">
            <v>43078597.919516735</v>
          </cell>
          <cell r="Q249">
            <v>0</v>
          </cell>
          <cell r="R249">
            <v>0</v>
          </cell>
          <cell r="S249">
            <v>12689.879131204276</v>
          </cell>
          <cell r="T249">
            <v>8.554707164876163E-9</v>
          </cell>
          <cell r="U249">
            <v>12689.879131212831</v>
          </cell>
          <cell r="V249">
            <v>12689.879131212831</v>
          </cell>
          <cell r="W249">
            <v>43078597.919516735</v>
          </cell>
          <cell r="Y249">
            <v>40106440.347867846</v>
          </cell>
          <cell r="Z249">
            <v>41939862.927856363</v>
          </cell>
          <cell r="AA249">
            <v>0</v>
          </cell>
          <cell r="AB249">
            <v>1644.3640542625817</v>
          </cell>
          <cell r="AC249">
            <v>0</v>
          </cell>
          <cell r="AD249">
            <v>1644.3640542625817</v>
          </cell>
          <cell r="AE249">
            <v>0</v>
          </cell>
          <cell r="AF249">
            <v>1644.3640542625817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</row>
        <row r="250">
          <cell r="A250">
            <v>36740</v>
          </cell>
          <cell r="B250">
            <v>1.814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22889392.372302085</v>
          </cell>
          <cell r="K250">
            <v>6993.981002647859</v>
          </cell>
          <cell r="L250">
            <v>13987.962005295718</v>
          </cell>
          <cell r="M250">
            <v>860215.10049770295</v>
          </cell>
          <cell r="N250">
            <v>23749607.472799789</v>
          </cell>
          <cell r="O250">
            <v>43091287.79864794</v>
          </cell>
          <cell r="Q250">
            <v>0</v>
          </cell>
          <cell r="R250">
            <v>0</v>
          </cell>
          <cell r="S250">
            <v>25379.758262408552</v>
          </cell>
          <cell r="T250">
            <v>9.6588337328284979E-9</v>
          </cell>
          <cell r="U250">
            <v>12689.87913120538</v>
          </cell>
          <cell r="V250">
            <v>25379.758262418211</v>
          </cell>
          <cell r="W250">
            <v>43091287.79864794</v>
          </cell>
          <cell r="Y250">
            <v>40106440.347867846</v>
          </cell>
          <cell r="Z250">
            <v>41939862.927856363</v>
          </cell>
          <cell r="AA250">
            <v>0</v>
          </cell>
          <cell r="AB250">
            <v>1644.3640542625817</v>
          </cell>
          <cell r="AC250">
            <v>0</v>
          </cell>
          <cell r="AD250">
            <v>1644.3640542625817</v>
          </cell>
          <cell r="AE250">
            <v>0</v>
          </cell>
          <cell r="AF250">
            <v>3288.7281085251634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</row>
        <row r="251">
          <cell r="A251">
            <v>36741</v>
          </cell>
          <cell r="B251">
            <v>1.814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2889392.372302085</v>
          </cell>
          <cell r="K251">
            <v>6993.981002647859</v>
          </cell>
          <cell r="L251">
            <v>20981.943007943577</v>
          </cell>
          <cell r="M251">
            <v>867209.08150035085</v>
          </cell>
          <cell r="N251">
            <v>23756601.453802437</v>
          </cell>
          <cell r="O251">
            <v>43103977.677779138</v>
          </cell>
          <cell r="Q251">
            <v>0</v>
          </cell>
          <cell r="R251">
            <v>0</v>
          </cell>
          <cell r="S251">
            <v>38069.637393612829</v>
          </cell>
          <cell r="T251">
            <v>3.3105607144534588E-9</v>
          </cell>
          <cell r="U251">
            <v>12689.879131197929</v>
          </cell>
          <cell r="V251">
            <v>38069.63739361614</v>
          </cell>
          <cell r="W251">
            <v>43103977.677779138</v>
          </cell>
          <cell r="Y251">
            <v>40106440.347867846</v>
          </cell>
          <cell r="Z251">
            <v>41939862.927856363</v>
          </cell>
          <cell r="AA251">
            <v>0</v>
          </cell>
          <cell r="AB251">
            <v>1644.3640542625817</v>
          </cell>
          <cell r="AC251">
            <v>0</v>
          </cell>
          <cell r="AD251">
            <v>1644.3640542625817</v>
          </cell>
          <cell r="AE251">
            <v>0</v>
          </cell>
          <cell r="AF251">
            <v>4933.0921627877451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</row>
        <row r="252">
          <cell r="A252">
            <v>36742</v>
          </cell>
          <cell r="B252">
            <v>1.814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22889392.372302085</v>
          </cell>
          <cell r="K252">
            <v>6993.981002647859</v>
          </cell>
          <cell r="L252">
            <v>27975.924010591436</v>
          </cell>
          <cell r="M252">
            <v>874203.06250299874</v>
          </cell>
          <cell r="N252">
            <v>23763595.434805084</v>
          </cell>
          <cell r="O252">
            <v>43116667.556910343</v>
          </cell>
          <cell r="Q252">
            <v>0</v>
          </cell>
          <cell r="R252">
            <v>0</v>
          </cell>
          <cell r="S252">
            <v>50759.516524817103</v>
          </cell>
          <cell r="T252">
            <v>4.4165062718093395E-9</v>
          </cell>
          <cell r="U252">
            <v>12689.87913120538</v>
          </cell>
          <cell r="V252">
            <v>50759.51652482152</v>
          </cell>
          <cell r="W252">
            <v>43116667.556910343</v>
          </cell>
          <cell r="Y252">
            <v>40106440.347867846</v>
          </cell>
          <cell r="Z252">
            <v>41939862.927856363</v>
          </cell>
          <cell r="AA252">
            <v>0</v>
          </cell>
          <cell r="AB252">
            <v>1644.3640542625817</v>
          </cell>
          <cell r="AC252">
            <v>0</v>
          </cell>
          <cell r="AD252">
            <v>1644.3640542625817</v>
          </cell>
          <cell r="AE252">
            <v>0</v>
          </cell>
          <cell r="AF252">
            <v>6577.4562170503268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</row>
        <row r="253">
          <cell r="A253">
            <v>36743</v>
          </cell>
          <cell r="B253">
            <v>1.814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2889392.372302085</v>
          </cell>
          <cell r="K253">
            <v>6993.981002647859</v>
          </cell>
          <cell r="L253">
            <v>34969.905013239295</v>
          </cell>
          <cell r="M253">
            <v>881197.04350564664</v>
          </cell>
          <cell r="N253">
            <v>23770589.415807731</v>
          </cell>
          <cell r="O253">
            <v>43129357.436041549</v>
          </cell>
          <cell r="Q253">
            <v>0</v>
          </cell>
          <cell r="R253">
            <v>0</v>
          </cell>
          <cell r="S253">
            <v>63449.395656021377</v>
          </cell>
          <cell r="T253">
            <v>5.5224518291652203E-9</v>
          </cell>
          <cell r="U253">
            <v>12689.87913120538</v>
          </cell>
          <cell r="V253">
            <v>63449.3956560269</v>
          </cell>
          <cell r="W253">
            <v>43129357.436041549</v>
          </cell>
          <cell r="Y253">
            <v>40106440.347867846</v>
          </cell>
          <cell r="Z253">
            <v>41939862.927856363</v>
          </cell>
          <cell r="AA253">
            <v>0</v>
          </cell>
          <cell r="AB253">
            <v>1644.3640542625817</v>
          </cell>
          <cell r="AC253">
            <v>0</v>
          </cell>
          <cell r="AD253">
            <v>1644.3640542625817</v>
          </cell>
          <cell r="AE253">
            <v>0</v>
          </cell>
          <cell r="AF253">
            <v>8221.8202713129085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</row>
        <row r="254">
          <cell r="A254">
            <v>36744</v>
          </cell>
          <cell r="B254">
            <v>1.814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22889392.372302085</v>
          </cell>
          <cell r="K254">
            <v>6993.981002647859</v>
          </cell>
          <cell r="L254">
            <v>41963.886015887154</v>
          </cell>
          <cell r="M254">
            <v>888191.02450829453</v>
          </cell>
          <cell r="N254">
            <v>23777583.396810379</v>
          </cell>
          <cell r="O254">
            <v>43142047.315172754</v>
          </cell>
          <cell r="Q254">
            <v>0</v>
          </cell>
          <cell r="R254">
            <v>0</v>
          </cell>
          <cell r="S254">
            <v>76139.274787225659</v>
          </cell>
          <cell r="T254">
            <v>6.6211214289069176E-9</v>
          </cell>
          <cell r="U254">
            <v>12689.87913120538</v>
          </cell>
          <cell r="V254">
            <v>76139.27478723228</v>
          </cell>
          <cell r="W254">
            <v>43142047.315172754</v>
          </cell>
          <cell r="Y254">
            <v>40106440.347867846</v>
          </cell>
          <cell r="Z254">
            <v>41939862.927856363</v>
          </cell>
          <cell r="AA254">
            <v>0</v>
          </cell>
          <cell r="AB254">
            <v>1644.3640542625817</v>
          </cell>
          <cell r="AC254">
            <v>0</v>
          </cell>
          <cell r="AD254">
            <v>1644.3640542625817</v>
          </cell>
          <cell r="AE254">
            <v>0</v>
          </cell>
          <cell r="AF254">
            <v>9866.1843255754902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</row>
        <row r="255">
          <cell r="A255">
            <v>36745</v>
          </cell>
          <cell r="B255">
            <v>1.814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2889392.372302085</v>
          </cell>
          <cell r="K255">
            <v>6993.981002647859</v>
          </cell>
          <cell r="L255">
            <v>48957.867018535013</v>
          </cell>
          <cell r="M255">
            <v>895185.00551094243</v>
          </cell>
          <cell r="N255">
            <v>23784577.377813026</v>
          </cell>
          <cell r="O255">
            <v>43154737.194303952</v>
          </cell>
          <cell r="Q255">
            <v>0</v>
          </cell>
          <cell r="R255">
            <v>0</v>
          </cell>
          <cell r="S255">
            <v>88829.153918429933</v>
          </cell>
          <cell r="T255">
            <v>2.7648638933897018E-10</v>
          </cell>
          <cell r="U255">
            <v>12689.879131197929</v>
          </cell>
          <cell r="V255">
            <v>88829.153918430209</v>
          </cell>
          <cell r="W255">
            <v>43154737.194303952</v>
          </cell>
          <cell r="Y255">
            <v>40106440.347867846</v>
          </cell>
          <cell r="Z255">
            <v>41939862.927856363</v>
          </cell>
          <cell r="AA255">
            <v>0</v>
          </cell>
          <cell r="AB255">
            <v>1644.3640542625817</v>
          </cell>
          <cell r="AC255">
            <v>0</v>
          </cell>
          <cell r="AD255">
            <v>1644.3640542625817</v>
          </cell>
          <cell r="AE255">
            <v>0</v>
          </cell>
          <cell r="AF255">
            <v>11510.548379838072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</row>
        <row r="256">
          <cell r="A256">
            <v>36746</v>
          </cell>
          <cell r="B256">
            <v>1.814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2889392.372302085</v>
          </cell>
          <cell r="K256">
            <v>6993.981002647859</v>
          </cell>
          <cell r="L256">
            <v>55951.848021182872</v>
          </cell>
          <cell r="M256">
            <v>902178.98651359032</v>
          </cell>
          <cell r="N256">
            <v>23791571.358815674</v>
          </cell>
          <cell r="O256">
            <v>43167427.073435158</v>
          </cell>
          <cell r="Q256">
            <v>0</v>
          </cell>
          <cell r="R256">
            <v>0</v>
          </cell>
          <cell r="S256">
            <v>101519.03304963421</v>
          </cell>
          <cell r="T256">
            <v>1.3824319466948509E-9</v>
          </cell>
          <cell r="U256">
            <v>12689.87913120538</v>
          </cell>
          <cell r="V256">
            <v>101519.03304963559</v>
          </cell>
          <cell r="W256">
            <v>43167427.073435158</v>
          </cell>
          <cell r="Y256">
            <v>40106440.347867846</v>
          </cell>
          <cell r="Z256">
            <v>41939862.927856363</v>
          </cell>
          <cell r="AA256">
            <v>0</v>
          </cell>
          <cell r="AB256">
            <v>1644.3640542625817</v>
          </cell>
          <cell r="AC256">
            <v>0</v>
          </cell>
          <cell r="AD256">
            <v>1644.3640542625817</v>
          </cell>
          <cell r="AE256">
            <v>0</v>
          </cell>
          <cell r="AF256">
            <v>13154.912434100654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</row>
        <row r="257">
          <cell r="A257">
            <v>36747</v>
          </cell>
          <cell r="B257">
            <v>1.814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2889392.372302085</v>
          </cell>
          <cell r="K257">
            <v>6993.981002647859</v>
          </cell>
          <cell r="L257">
            <v>62945.829023830731</v>
          </cell>
          <cell r="M257">
            <v>909172.96751623822</v>
          </cell>
          <cell r="N257">
            <v>23798565.339818325</v>
          </cell>
          <cell r="O257">
            <v>43180116.95256637</v>
          </cell>
          <cell r="Q257">
            <v>0</v>
          </cell>
          <cell r="R257">
            <v>0</v>
          </cell>
          <cell r="S257">
            <v>114208.91218083848</v>
          </cell>
          <cell r="T257">
            <v>9.9389581009745598E-9</v>
          </cell>
          <cell r="U257">
            <v>12689.879131212831</v>
          </cell>
          <cell r="V257">
            <v>114208.91218084842</v>
          </cell>
          <cell r="W257">
            <v>43180116.95256637</v>
          </cell>
          <cell r="Y257">
            <v>40106440.347867846</v>
          </cell>
          <cell r="Z257">
            <v>41939862.927856363</v>
          </cell>
          <cell r="AA257">
            <v>0</v>
          </cell>
          <cell r="AB257">
            <v>1644.3640542625817</v>
          </cell>
          <cell r="AC257">
            <v>0</v>
          </cell>
          <cell r="AD257">
            <v>1644.3640542625817</v>
          </cell>
          <cell r="AE257">
            <v>0</v>
          </cell>
          <cell r="AF257">
            <v>14799.276488363235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</row>
        <row r="258">
          <cell r="A258">
            <v>36748</v>
          </cell>
          <cell r="B258">
            <v>1.814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2889392.372302085</v>
          </cell>
          <cell r="K258">
            <v>6993.981002647859</v>
          </cell>
          <cell r="L258">
            <v>69939.81002647859</v>
          </cell>
          <cell r="M258">
            <v>916166.94851888611</v>
          </cell>
          <cell r="N258">
            <v>23805559.320820972</v>
          </cell>
          <cell r="O258">
            <v>43192806.831697576</v>
          </cell>
          <cell r="Q258">
            <v>0</v>
          </cell>
          <cell r="R258">
            <v>0</v>
          </cell>
          <cell r="S258">
            <v>126898.79131204275</v>
          </cell>
          <cell r="T258">
            <v>1.1044903658330441E-8</v>
          </cell>
          <cell r="U258">
            <v>12689.87913120538</v>
          </cell>
          <cell r="V258">
            <v>126898.7913120538</v>
          </cell>
          <cell r="W258">
            <v>43192806.831697576</v>
          </cell>
          <cell r="Y258">
            <v>40106440.347867846</v>
          </cell>
          <cell r="Z258">
            <v>41939862.927856363</v>
          </cell>
          <cell r="AA258">
            <v>0</v>
          </cell>
          <cell r="AB258">
            <v>1644.3640542625817</v>
          </cell>
          <cell r="AC258">
            <v>0</v>
          </cell>
          <cell r="AD258">
            <v>1644.3640542625817</v>
          </cell>
          <cell r="AE258">
            <v>0</v>
          </cell>
          <cell r="AF258">
            <v>16443.640542625817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</row>
        <row r="259">
          <cell r="A259">
            <v>36749</v>
          </cell>
          <cell r="B259">
            <v>1.814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2889392.372302085</v>
          </cell>
          <cell r="K259">
            <v>6993.981002647859</v>
          </cell>
          <cell r="L259">
            <v>76933.791029126442</v>
          </cell>
          <cell r="M259">
            <v>923160.92952153401</v>
          </cell>
          <cell r="N259">
            <v>23812553.30182362</v>
          </cell>
          <cell r="O259">
            <v>43205496.710828774</v>
          </cell>
          <cell r="Q259">
            <v>0</v>
          </cell>
          <cell r="R259">
            <v>0</v>
          </cell>
          <cell r="S259">
            <v>139588.67044324701</v>
          </cell>
          <cell r="T259">
            <v>4.71482053399086E-9</v>
          </cell>
          <cell r="U259">
            <v>12689.879131197929</v>
          </cell>
          <cell r="V259">
            <v>139588.67044325173</v>
          </cell>
          <cell r="W259">
            <v>43205496.710828774</v>
          </cell>
          <cell r="Y259">
            <v>40106440.347867846</v>
          </cell>
          <cell r="Z259">
            <v>41939862.927856363</v>
          </cell>
          <cell r="AA259">
            <v>0</v>
          </cell>
          <cell r="AB259">
            <v>1644.3640542625817</v>
          </cell>
          <cell r="AC259">
            <v>0</v>
          </cell>
          <cell r="AD259">
            <v>1644.3640542625817</v>
          </cell>
          <cell r="AE259">
            <v>0</v>
          </cell>
          <cell r="AF259">
            <v>18088.004596888401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</row>
        <row r="260">
          <cell r="A260">
            <v>36750</v>
          </cell>
          <cell r="B260">
            <v>1.814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2889392.372302085</v>
          </cell>
          <cell r="K260">
            <v>6993.981002647859</v>
          </cell>
          <cell r="L260">
            <v>83927.772031774308</v>
          </cell>
          <cell r="M260">
            <v>930154.91052418191</v>
          </cell>
          <cell r="N260">
            <v>23819547.282826267</v>
          </cell>
          <cell r="O260">
            <v>43218186.589959979</v>
          </cell>
          <cell r="Q260">
            <v>0</v>
          </cell>
          <cell r="R260">
            <v>0</v>
          </cell>
          <cell r="S260">
            <v>152278.54957445132</v>
          </cell>
          <cell r="T260">
            <v>5.791662260890007E-9</v>
          </cell>
          <cell r="U260">
            <v>12689.87913120538</v>
          </cell>
          <cell r="V260">
            <v>152278.54957445711</v>
          </cell>
          <cell r="W260">
            <v>43218186.589959979</v>
          </cell>
          <cell r="Y260">
            <v>40106440.347867846</v>
          </cell>
          <cell r="Z260">
            <v>41939862.927856363</v>
          </cell>
          <cell r="AA260">
            <v>0</v>
          </cell>
          <cell r="AB260">
            <v>1644.3640542625817</v>
          </cell>
          <cell r="AC260">
            <v>0</v>
          </cell>
          <cell r="AD260">
            <v>1644.3640542625817</v>
          </cell>
          <cell r="AE260">
            <v>0</v>
          </cell>
          <cell r="AF260">
            <v>19732.36865115098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</row>
        <row r="261">
          <cell r="A261">
            <v>36751</v>
          </cell>
          <cell r="B261">
            <v>1.814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2889392.372302085</v>
          </cell>
          <cell r="K261">
            <v>6993.981002647859</v>
          </cell>
          <cell r="L261">
            <v>90921.753034422174</v>
          </cell>
          <cell r="M261">
            <v>937148.8915268298</v>
          </cell>
          <cell r="N261">
            <v>23826541.263828915</v>
          </cell>
          <cell r="O261">
            <v>43230876.469091184</v>
          </cell>
          <cell r="Q261">
            <v>0</v>
          </cell>
          <cell r="R261">
            <v>0</v>
          </cell>
          <cell r="S261">
            <v>164968.42870565559</v>
          </cell>
          <cell r="T261">
            <v>6.8976078182458878E-9</v>
          </cell>
          <cell r="U261">
            <v>12689.87913120538</v>
          </cell>
          <cell r="V261">
            <v>164968.42870566249</v>
          </cell>
          <cell r="W261">
            <v>43230876.469091184</v>
          </cell>
          <cell r="Y261">
            <v>40106440.347867846</v>
          </cell>
          <cell r="Z261">
            <v>41939862.927856363</v>
          </cell>
          <cell r="AA261">
            <v>0</v>
          </cell>
          <cell r="AB261">
            <v>1644.3640542625817</v>
          </cell>
          <cell r="AC261">
            <v>0</v>
          </cell>
          <cell r="AD261">
            <v>1644.3640542625817</v>
          </cell>
          <cell r="AE261">
            <v>0</v>
          </cell>
          <cell r="AF261">
            <v>21376.73270541356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</row>
        <row r="262">
          <cell r="A262">
            <v>36752</v>
          </cell>
          <cell r="B262">
            <v>1.814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22889392.372302085</v>
          </cell>
          <cell r="K262">
            <v>6993.981002647859</v>
          </cell>
          <cell r="L262">
            <v>97915.73403707004</v>
          </cell>
          <cell r="M262">
            <v>944142.8725294777</v>
          </cell>
          <cell r="N262">
            <v>23833535.244831562</v>
          </cell>
          <cell r="O262">
            <v>43243566.34822239</v>
          </cell>
          <cell r="Q262">
            <v>0</v>
          </cell>
          <cell r="R262">
            <v>0</v>
          </cell>
          <cell r="S262">
            <v>177658.30783685989</v>
          </cell>
          <cell r="T262">
            <v>7.9744495451450348E-9</v>
          </cell>
          <cell r="U262">
            <v>12689.87913120538</v>
          </cell>
          <cell r="V262">
            <v>177658.30783686787</v>
          </cell>
          <cell r="W262">
            <v>43243566.34822239</v>
          </cell>
          <cell r="Y262">
            <v>40106440.347867846</v>
          </cell>
          <cell r="Z262">
            <v>41939862.927856363</v>
          </cell>
          <cell r="AA262">
            <v>0</v>
          </cell>
          <cell r="AB262">
            <v>1644.3640542625817</v>
          </cell>
          <cell r="AC262">
            <v>0</v>
          </cell>
          <cell r="AD262">
            <v>1644.3640542625817</v>
          </cell>
          <cell r="AE262">
            <v>0</v>
          </cell>
          <cell r="AF262">
            <v>23021.09675967614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</row>
        <row r="263">
          <cell r="A263">
            <v>36753</v>
          </cell>
          <cell r="B263">
            <v>1.814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2889392.372302085</v>
          </cell>
          <cell r="K263">
            <v>6993.981002647859</v>
          </cell>
          <cell r="L263">
            <v>104909.71503971791</v>
          </cell>
          <cell r="M263">
            <v>951136.85353212559</v>
          </cell>
          <cell r="N263">
            <v>23840529.225834209</v>
          </cell>
          <cell r="O263">
            <v>43256256.227353588</v>
          </cell>
          <cell r="Q263">
            <v>0</v>
          </cell>
          <cell r="R263">
            <v>0</v>
          </cell>
          <cell r="S263">
            <v>190348.18696806417</v>
          </cell>
          <cell r="T263">
            <v>1.6298145055770874E-9</v>
          </cell>
          <cell r="U263">
            <v>12689.879131197929</v>
          </cell>
          <cell r="V263">
            <v>190348.1869680658</v>
          </cell>
          <cell r="W263">
            <v>43256256.227353588</v>
          </cell>
          <cell r="Y263">
            <v>40106440.347867846</v>
          </cell>
          <cell r="Z263">
            <v>41939862.927856363</v>
          </cell>
          <cell r="AA263">
            <v>0</v>
          </cell>
          <cell r="AB263">
            <v>1644.3640542625817</v>
          </cell>
          <cell r="AC263">
            <v>0</v>
          </cell>
          <cell r="AD263">
            <v>1644.3640542625817</v>
          </cell>
          <cell r="AE263">
            <v>0</v>
          </cell>
          <cell r="AF263">
            <v>24665.46081393872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</row>
        <row r="264">
          <cell r="A264">
            <v>36754</v>
          </cell>
          <cell r="B264">
            <v>1.814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22889392.372302085</v>
          </cell>
          <cell r="K264">
            <v>6993.981002647859</v>
          </cell>
          <cell r="L264">
            <v>111903.69604236577</v>
          </cell>
          <cell r="M264">
            <v>958130.83453477349</v>
          </cell>
          <cell r="N264">
            <v>23847523.206836857</v>
          </cell>
          <cell r="O264">
            <v>43268946.106484793</v>
          </cell>
          <cell r="Q264">
            <v>0</v>
          </cell>
          <cell r="R264">
            <v>0</v>
          </cell>
          <cell r="S264">
            <v>203038.06609926847</v>
          </cell>
          <cell r="T264">
            <v>2.7066562324762344E-9</v>
          </cell>
          <cell r="U264">
            <v>12689.87913120538</v>
          </cell>
          <cell r="V264">
            <v>203038.06609927118</v>
          </cell>
          <cell r="W264">
            <v>43268946.106484793</v>
          </cell>
          <cell r="Y264">
            <v>40106440.347867846</v>
          </cell>
          <cell r="Z264">
            <v>41939862.927856363</v>
          </cell>
          <cell r="AA264">
            <v>0</v>
          </cell>
          <cell r="AB264">
            <v>1644.3640542625817</v>
          </cell>
          <cell r="AC264">
            <v>0</v>
          </cell>
          <cell r="AD264">
            <v>1644.3640542625817</v>
          </cell>
          <cell r="AE264">
            <v>0</v>
          </cell>
          <cell r="AF264">
            <v>26309.8248682013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</row>
        <row r="265">
          <cell r="A265">
            <v>36755</v>
          </cell>
          <cell r="B265">
            <v>1.814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22889392.372302085</v>
          </cell>
          <cell r="K265">
            <v>6993.981002647859</v>
          </cell>
          <cell r="L265">
            <v>118897.67704501364</v>
          </cell>
          <cell r="M265">
            <v>965124.81553742138</v>
          </cell>
          <cell r="N265">
            <v>23854517.187839508</v>
          </cell>
          <cell r="O265">
            <v>43281635.985616006</v>
          </cell>
          <cell r="Q265">
            <v>0</v>
          </cell>
          <cell r="R265">
            <v>0</v>
          </cell>
          <cell r="S265">
            <v>215727.94523047275</v>
          </cell>
          <cell r="T265">
            <v>1.1263182386755943E-8</v>
          </cell>
          <cell r="U265">
            <v>12689.879131212831</v>
          </cell>
          <cell r="V265">
            <v>215727.94523048401</v>
          </cell>
          <cell r="W265">
            <v>43281635.985616006</v>
          </cell>
          <cell r="Y265">
            <v>40106440.347867846</v>
          </cell>
          <cell r="Z265">
            <v>41939862.927856363</v>
          </cell>
          <cell r="AA265">
            <v>0</v>
          </cell>
          <cell r="AB265">
            <v>1644.3640542625817</v>
          </cell>
          <cell r="AC265">
            <v>0</v>
          </cell>
          <cell r="AD265">
            <v>1644.3640542625817</v>
          </cell>
          <cell r="AE265">
            <v>0</v>
          </cell>
          <cell r="AF265">
            <v>27954.18892246388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</row>
        <row r="266">
          <cell r="A266">
            <v>36756</v>
          </cell>
          <cell r="B266">
            <v>1.814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2889392.372302085</v>
          </cell>
          <cell r="K266">
            <v>6993.981002647859</v>
          </cell>
          <cell r="L266">
            <v>125891.65804766151</v>
          </cell>
          <cell r="M266">
            <v>972118.79654006928</v>
          </cell>
          <cell r="N266">
            <v>23861511.168842155</v>
          </cell>
          <cell r="O266">
            <v>43294325.864747204</v>
          </cell>
          <cell r="Q266">
            <v>0</v>
          </cell>
          <cell r="R266">
            <v>0</v>
          </cell>
          <cell r="S266">
            <v>228417.82436167705</v>
          </cell>
          <cell r="T266">
            <v>4.8894435167312622E-9</v>
          </cell>
          <cell r="U266">
            <v>12689.879131197929</v>
          </cell>
          <cell r="V266">
            <v>228417.82436168194</v>
          </cell>
          <cell r="W266">
            <v>43294325.864747204</v>
          </cell>
          <cell r="Y266">
            <v>40106440.347867846</v>
          </cell>
          <cell r="Z266">
            <v>41939862.927856363</v>
          </cell>
          <cell r="AA266">
            <v>0</v>
          </cell>
          <cell r="AB266">
            <v>1644.3640542625817</v>
          </cell>
          <cell r="AC266">
            <v>0</v>
          </cell>
          <cell r="AD266">
            <v>1644.3640542625817</v>
          </cell>
          <cell r="AE266">
            <v>0</v>
          </cell>
          <cell r="AF266">
            <v>29598.55297672646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</row>
        <row r="267">
          <cell r="A267">
            <v>36757</v>
          </cell>
          <cell r="B267">
            <v>1.814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22889392.372302085</v>
          </cell>
          <cell r="K267">
            <v>6993.981002647859</v>
          </cell>
          <cell r="L267">
            <v>132885.63905030937</v>
          </cell>
          <cell r="M267">
            <v>979112.77754271717</v>
          </cell>
          <cell r="N267">
            <v>23868505.149844803</v>
          </cell>
          <cell r="O267">
            <v>43307015.743878409</v>
          </cell>
          <cell r="Q267">
            <v>0</v>
          </cell>
          <cell r="R267">
            <v>0</v>
          </cell>
          <cell r="S267">
            <v>241107.70349288132</v>
          </cell>
          <cell r="T267">
            <v>5.9953890740871429E-9</v>
          </cell>
          <cell r="U267">
            <v>12689.87913120538</v>
          </cell>
          <cell r="V267">
            <v>241107.70349288732</v>
          </cell>
          <cell r="W267">
            <v>43307015.743878409</v>
          </cell>
          <cell r="Y267">
            <v>40106440.347867846</v>
          </cell>
          <cell r="Z267">
            <v>41939862.927856363</v>
          </cell>
          <cell r="AA267">
            <v>0</v>
          </cell>
          <cell r="AB267">
            <v>1644.3640542625817</v>
          </cell>
          <cell r="AC267">
            <v>0</v>
          </cell>
          <cell r="AD267">
            <v>1644.3640542625817</v>
          </cell>
          <cell r="AE267">
            <v>0</v>
          </cell>
          <cell r="AF267">
            <v>31242.91703098904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</row>
        <row r="268">
          <cell r="A268">
            <v>36758</v>
          </cell>
          <cell r="B268">
            <v>1.814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889392.372302085</v>
          </cell>
          <cell r="K268">
            <v>6993.981002647859</v>
          </cell>
          <cell r="L268">
            <v>139879.62005295724</v>
          </cell>
          <cell r="M268">
            <v>986106.75854536507</v>
          </cell>
          <cell r="N268">
            <v>23875499.13084745</v>
          </cell>
          <cell r="O268">
            <v>43319705.623009615</v>
          </cell>
          <cell r="Q268">
            <v>0</v>
          </cell>
          <cell r="R268">
            <v>0</v>
          </cell>
          <cell r="S268">
            <v>253797.58262408563</v>
          </cell>
          <cell r="T268">
            <v>7.07223080098629E-9</v>
          </cell>
          <cell r="U268">
            <v>12689.87913120538</v>
          </cell>
          <cell r="V268">
            <v>253797.5826240927</v>
          </cell>
          <cell r="W268">
            <v>43319705.623009615</v>
          </cell>
          <cell r="Y268">
            <v>40106440.347867846</v>
          </cell>
          <cell r="Z268">
            <v>41939862.927856363</v>
          </cell>
          <cell r="AA268">
            <v>0</v>
          </cell>
          <cell r="AB268">
            <v>1644.3640542625817</v>
          </cell>
          <cell r="AC268">
            <v>0</v>
          </cell>
          <cell r="AD268">
            <v>1644.3640542625817</v>
          </cell>
          <cell r="AE268">
            <v>0</v>
          </cell>
          <cell r="AF268">
            <v>32887.28108525162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</row>
        <row r="269">
          <cell r="A269">
            <v>36759</v>
          </cell>
          <cell r="B269">
            <v>1.8144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22889392.372302085</v>
          </cell>
          <cell r="K269">
            <v>6993.981002647859</v>
          </cell>
          <cell r="L269">
            <v>146873.6010556051</v>
          </cell>
          <cell r="M269">
            <v>993100.73954801296</v>
          </cell>
          <cell r="N269">
            <v>23882493.111850098</v>
          </cell>
          <cell r="O269">
            <v>43332395.50214082</v>
          </cell>
          <cell r="Q269">
            <v>0</v>
          </cell>
          <cell r="R269">
            <v>0</v>
          </cell>
          <cell r="S269">
            <v>266487.46175528993</v>
          </cell>
          <cell r="T269">
            <v>8.149072527885437E-9</v>
          </cell>
          <cell r="U269">
            <v>12689.87913120538</v>
          </cell>
          <cell r="V269">
            <v>266487.46175529808</v>
          </cell>
          <cell r="W269">
            <v>43332395.50214082</v>
          </cell>
          <cell r="Y269">
            <v>40106440.347867846</v>
          </cell>
          <cell r="Z269">
            <v>41939862.927856363</v>
          </cell>
          <cell r="AA269">
            <v>0</v>
          </cell>
          <cell r="AB269">
            <v>1644.3640542625817</v>
          </cell>
          <cell r="AC269">
            <v>0</v>
          </cell>
          <cell r="AD269">
            <v>1644.3640542625817</v>
          </cell>
          <cell r="AE269">
            <v>0</v>
          </cell>
          <cell r="AF269">
            <v>34531.645139514199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</row>
        <row r="270">
          <cell r="A270">
            <v>36760</v>
          </cell>
          <cell r="B270">
            <v>1.8144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22889392.372302085</v>
          </cell>
          <cell r="K270">
            <v>6993.981002647859</v>
          </cell>
          <cell r="L270">
            <v>153867.58205825297</v>
          </cell>
          <cell r="M270">
            <v>1000094.7205506609</v>
          </cell>
          <cell r="N270">
            <v>23889487.092852745</v>
          </cell>
          <cell r="O270">
            <v>43345085.381272018</v>
          </cell>
          <cell r="Q270">
            <v>0</v>
          </cell>
          <cell r="R270">
            <v>0</v>
          </cell>
          <cell r="S270">
            <v>279177.3408864942</v>
          </cell>
          <cell r="T270">
            <v>1.8044374883174896E-9</v>
          </cell>
          <cell r="U270">
            <v>12689.879131197929</v>
          </cell>
          <cell r="V270">
            <v>279177.34088649601</v>
          </cell>
          <cell r="W270">
            <v>43345085.381272018</v>
          </cell>
          <cell r="Y270">
            <v>40106440.347867846</v>
          </cell>
          <cell r="Z270">
            <v>41939862.927856363</v>
          </cell>
          <cell r="AA270">
            <v>0</v>
          </cell>
          <cell r="AB270">
            <v>1644.3640542625817</v>
          </cell>
          <cell r="AC270">
            <v>0</v>
          </cell>
          <cell r="AD270">
            <v>1644.3640542625817</v>
          </cell>
          <cell r="AE270">
            <v>0</v>
          </cell>
          <cell r="AF270">
            <v>36176.009193776779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</row>
        <row r="271">
          <cell r="A271">
            <v>36761</v>
          </cell>
          <cell r="B271">
            <v>1.8144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2889392.372302085</v>
          </cell>
          <cell r="K271">
            <v>6993.981002647859</v>
          </cell>
          <cell r="L271">
            <v>160861.56306090084</v>
          </cell>
          <cell r="M271">
            <v>1007088.7015533088</v>
          </cell>
          <cell r="N271">
            <v>23896481.073855393</v>
          </cell>
          <cell r="O271">
            <v>43357775.260403223</v>
          </cell>
          <cell r="Q271">
            <v>0</v>
          </cell>
          <cell r="R271">
            <v>0</v>
          </cell>
          <cell r="S271">
            <v>291867.22001769848</v>
          </cell>
          <cell r="T271">
            <v>2.9103830456733704E-9</v>
          </cell>
          <cell r="U271">
            <v>12689.87913120538</v>
          </cell>
          <cell r="V271">
            <v>291867.22001770139</v>
          </cell>
          <cell r="W271">
            <v>43357775.260403223</v>
          </cell>
          <cell r="Y271">
            <v>40106440.347867846</v>
          </cell>
          <cell r="Z271">
            <v>41939862.927856363</v>
          </cell>
          <cell r="AA271">
            <v>0</v>
          </cell>
          <cell r="AB271">
            <v>1644.3640542625817</v>
          </cell>
          <cell r="AC271">
            <v>0</v>
          </cell>
          <cell r="AD271">
            <v>1644.3640542625817</v>
          </cell>
          <cell r="AE271">
            <v>0</v>
          </cell>
          <cell r="AF271">
            <v>37820.373248039359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</row>
        <row r="272">
          <cell r="A272">
            <v>36762</v>
          </cell>
          <cell r="B272">
            <v>1.8144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22889392.372302085</v>
          </cell>
          <cell r="K272">
            <v>6993.981002647859</v>
          </cell>
          <cell r="L272">
            <v>167855.5440635487</v>
          </cell>
          <cell r="M272">
            <v>1014082.6825559566</v>
          </cell>
          <cell r="N272">
            <v>23903475.05485804</v>
          </cell>
          <cell r="O272">
            <v>43370465.139534429</v>
          </cell>
          <cell r="Q272">
            <v>0</v>
          </cell>
          <cell r="R272">
            <v>0</v>
          </cell>
          <cell r="S272">
            <v>304557.09914890275</v>
          </cell>
          <cell r="T272">
            <v>4.0163286030292511E-9</v>
          </cell>
          <cell r="U272">
            <v>12689.87913120538</v>
          </cell>
          <cell r="V272">
            <v>304557.09914890677</v>
          </cell>
          <cell r="W272">
            <v>43370465.139534429</v>
          </cell>
          <cell r="Y272">
            <v>40106440.347867846</v>
          </cell>
          <cell r="Z272">
            <v>41939862.927856363</v>
          </cell>
          <cell r="AA272">
            <v>0</v>
          </cell>
          <cell r="AB272">
            <v>1644.3640542625817</v>
          </cell>
          <cell r="AC272">
            <v>0</v>
          </cell>
          <cell r="AD272">
            <v>1644.3640542625817</v>
          </cell>
          <cell r="AE272">
            <v>0</v>
          </cell>
          <cell r="AF272">
            <v>39464.737302301939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</row>
        <row r="273">
          <cell r="A273">
            <v>36763</v>
          </cell>
          <cell r="B273">
            <v>1.8144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22889392.372302085</v>
          </cell>
          <cell r="K273">
            <v>6993.981002647859</v>
          </cell>
          <cell r="L273">
            <v>174849.52506619657</v>
          </cell>
          <cell r="M273">
            <v>1021076.6635586045</v>
          </cell>
          <cell r="N273">
            <v>23910469.035860691</v>
          </cell>
          <cell r="O273">
            <v>43383155.018665642</v>
          </cell>
          <cell r="Q273">
            <v>0</v>
          </cell>
          <cell r="R273">
            <v>0</v>
          </cell>
          <cell r="S273">
            <v>317246.97828010708</v>
          </cell>
          <cell r="T273">
            <v>1.2514647096395493E-8</v>
          </cell>
          <cell r="U273">
            <v>12689.879131212831</v>
          </cell>
          <cell r="V273">
            <v>317246.9782801196</v>
          </cell>
          <cell r="W273">
            <v>43383155.018665642</v>
          </cell>
          <cell r="Y273">
            <v>40106440.347867846</v>
          </cell>
          <cell r="Z273">
            <v>41939862.927856363</v>
          </cell>
          <cell r="AA273">
            <v>0</v>
          </cell>
          <cell r="AB273">
            <v>1644.3640542625817</v>
          </cell>
          <cell r="AC273">
            <v>0</v>
          </cell>
          <cell r="AD273">
            <v>1644.3640542625817</v>
          </cell>
          <cell r="AE273">
            <v>0</v>
          </cell>
          <cell r="AF273">
            <v>41109.101356564519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</row>
        <row r="274">
          <cell r="A274">
            <v>36764</v>
          </cell>
          <cell r="B274">
            <v>1.8144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2889392.372302085</v>
          </cell>
          <cell r="K274">
            <v>6993.981002647859</v>
          </cell>
          <cell r="L274">
            <v>181843.50606884444</v>
          </cell>
          <cell r="M274">
            <v>1028070.6445612524</v>
          </cell>
          <cell r="N274">
            <v>23917463.016863339</v>
          </cell>
          <cell r="O274">
            <v>43395844.897796839</v>
          </cell>
          <cell r="Q274">
            <v>0</v>
          </cell>
          <cell r="R274">
            <v>0</v>
          </cell>
          <cell r="S274">
            <v>329936.85741131136</v>
          </cell>
          <cell r="T274">
            <v>6.1700120568275452E-9</v>
          </cell>
          <cell r="U274">
            <v>12689.879131197929</v>
          </cell>
          <cell r="V274">
            <v>329936.85741131753</v>
          </cell>
          <cell r="W274">
            <v>43395844.897796839</v>
          </cell>
          <cell r="Y274">
            <v>40106440.347867846</v>
          </cell>
          <cell r="Z274">
            <v>41939862.927856363</v>
          </cell>
          <cell r="AA274">
            <v>0</v>
          </cell>
          <cell r="AB274">
            <v>1644.3640542625817</v>
          </cell>
          <cell r="AC274">
            <v>0</v>
          </cell>
          <cell r="AD274">
            <v>1644.3640542625817</v>
          </cell>
          <cell r="AE274">
            <v>0</v>
          </cell>
          <cell r="AF274">
            <v>42753.465410827099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</row>
        <row r="275">
          <cell r="A275">
            <v>36765</v>
          </cell>
          <cell r="B275">
            <v>1.8144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889392.372302085</v>
          </cell>
          <cell r="K275">
            <v>6993.981002647859</v>
          </cell>
          <cell r="L275">
            <v>188837.4870714923</v>
          </cell>
          <cell r="M275">
            <v>1035064.6255639003</v>
          </cell>
          <cell r="N275">
            <v>23924456.997865986</v>
          </cell>
          <cell r="O275">
            <v>43408534.776928045</v>
          </cell>
          <cell r="Q275">
            <v>0</v>
          </cell>
          <cell r="R275">
            <v>0</v>
          </cell>
          <cell r="S275">
            <v>342626.73654251563</v>
          </cell>
          <cell r="T275">
            <v>7.2759576141834259E-9</v>
          </cell>
          <cell r="U275">
            <v>12689.87913120538</v>
          </cell>
          <cell r="V275">
            <v>342626.73654252291</v>
          </cell>
          <cell r="W275">
            <v>43408534.776928045</v>
          </cell>
          <cell r="Y275">
            <v>40106440.347867846</v>
          </cell>
          <cell r="Z275">
            <v>41939862.927856363</v>
          </cell>
          <cell r="AA275">
            <v>0</v>
          </cell>
          <cell r="AB275">
            <v>1644.3640542625817</v>
          </cell>
          <cell r="AC275">
            <v>0</v>
          </cell>
          <cell r="AD275">
            <v>1644.3640542625817</v>
          </cell>
          <cell r="AE275">
            <v>0</v>
          </cell>
          <cell r="AF275">
            <v>44397.829465089679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</row>
        <row r="276">
          <cell r="A276">
            <v>36766</v>
          </cell>
          <cell r="B276">
            <v>1.8144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2889392.372302085</v>
          </cell>
          <cell r="K276">
            <v>6993.981002647859</v>
          </cell>
          <cell r="L276">
            <v>195831.46807414017</v>
          </cell>
          <cell r="M276">
            <v>1042058.6065665482</v>
          </cell>
          <cell r="N276">
            <v>23931450.978868634</v>
          </cell>
          <cell r="O276">
            <v>43421224.65605925</v>
          </cell>
          <cell r="Q276">
            <v>0</v>
          </cell>
          <cell r="R276">
            <v>0</v>
          </cell>
          <cell r="S276">
            <v>355316.61567371991</v>
          </cell>
          <cell r="T276">
            <v>8.3819031715393066E-9</v>
          </cell>
          <cell r="U276">
            <v>12689.87913120538</v>
          </cell>
          <cell r="V276">
            <v>355316.61567372829</v>
          </cell>
          <cell r="W276">
            <v>43421224.65605925</v>
          </cell>
          <cell r="Y276">
            <v>40106440.347867846</v>
          </cell>
          <cell r="Z276">
            <v>41939862.927856363</v>
          </cell>
          <cell r="AA276">
            <v>0</v>
          </cell>
          <cell r="AB276">
            <v>1644.3640542625817</v>
          </cell>
          <cell r="AC276">
            <v>0</v>
          </cell>
          <cell r="AD276">
            <v>1644.3640542625817</v>
          </cell>
          <cell r="AE276">
            <v>0</v>
          </cell>
          <cell r="AF276">
            <v>46042.193519352259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</row>
        <row r="277">
          <cell r="A277">
            <v>36767</v>
          </cell>
          <cell r="B277">
            <v>1.8144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22889392.372302085</v>
          </cell>
          <cell r="K277">
            <v>6993.981002647859</v>
          </cell>
          <cell r="L277">
            <v>202825.44907678803</v>
          </cell>
          <cell r="M277">
            <v>1049052.587569196</v>
          </cell>
          <cell r="N277">
            <v>23938444.959871281</v>
          </cell>
          <cell r="O277">
            <v>43433914.535190456</v>
          </cell>
          <cell r="Q277">
            <v>0</v>
          </cell>
          <cell r="R277">
            <v>0</v>
          </cell>
          <cell r="S277">
            <v>368006.49480492424</v>
          </cell>
          <cell r="T277">
            <v>9.42964106798172E-9</v>
          </cell>
          <cell r="U277">
            <v>12689.87913120538</v>
          </cell>
          <cell r="V277">
            <v>368006.49480493367</v>
          </cell>
          <cell r="W277">
            <v>43433914.535190456</v>
          </cell>
          <cell r="Y277">
            <v>40106440.347867846</v>
          </cell>
          <cell r="Z277">
            <v>41939862.927856363</v>
          </cell>
          <cell r="AA277">
            <v>0</v>
          </cell>
          <cell r="AB277">
            <v>1644.3640542625817</v>
          </cell>
          <cell r="AC277">
            <v>0</v>
          </cell>
          <cell r="AD277">
            <v>1644.3640542625817</v>
          </cell>
          <cell r="AE277">
            <v>0</v>
          </cell>
          <cell r="AF277">
            <v>47686.557573614838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</row>
        <row r="278">
          <cell r="A278">
            <v>36768</v>
          </cell>
          <cell r="B278">
            <v>1.8144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2889392.372302085</v>
          </cell>
          <cell r="K278">
            <v>6993.981002647859</v>
          </cell>
          <cell r="L278">
            <v>209819.4300794359</v>
          </cell>
          <cell r="M278">
            <v>1056046.5685718439</v>
          </cell>
          <cell r="N278">
            <v>23945438.940873928</v>
          </cell>
          <cell r="O278">
            <v>43446604.414321654</v>
          </cell>
          <cell r="Q278">
            <v>0</v>
          </cell>
          <cell r="R278">
            <v>0</v>
          </cell>
          <cell r="S278">
            <v>380696.37393612851</v>
          </cell>
          <cell r="T278">
            <v>3.0850060284137726E-9</v>
          </cell>
          <cell r="U278">
            <v>12689.879131197929</v>
          </cell>
          <cell r="V278">
            <v>380696.3739361316</v>
          </cell>
          <cell r="W278">
            <v>43446604.414321654</v>
          </cell>
          <cell r="Y278">
            <v>40106440.347867846</v>
          </cell>
          <cell r="Z278">
            <v>41939862.927856363</v>
          </cell>
          <cell r="AA278">
            <v>0</v>
          </cell>
          <cell r="AB278">
            <v>1644.3640542625817</v>
          </cell>
          <cell r="AC278">
            <v>0</v>
          </cell>
          <cell r="AD278">
            <v>1644.3640542625817</v>
          </cell>
          <cell r="AE278">
            <v>0</v>
          </cell>
          <cell r="AF278">
            <v>49330.921627877418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</row>
        <row r="279">
          <cell r="A279">
            <v>36769</v>
          </cell>
          <cell r="B279">
            <v>1.8144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2889392.372302085</v>
          </cell>
          <cell r="K279">
            <v>6993.981002647859</v>
          </cell>
          <cell r="L279">
            <v>216813.41108208377</v>
          </cell>
          <cell r="M279">
            <v>1063040.5495744918</v>
          </cell>
          <cell r="N279">
            <v>23952432.921876576</v>
          </cell>
          <cell r="O279">
            <v>43459294.293452859</v>
          </cell>
          <cell r="Q279">
            <v>0</v>
          </cell>
          <cell r="R279">
            <v>0</v>
          </cell>
          <cell r="S279">
            <v>393386.25306733279</v>
          </cell>
          <cell r="T279">
            <v>4.1909515857696533E-9</v>
          </cell>
          <cell r="U279">
            <v>12689.87913120538</v>
          </cell>
          <cell r="V279">
            <v>393386.25306733698</v>
          </cell>
          <cell r="W279">
            <v>43459294.293452859</v>
          </cell>
          <cell r="Y279">
            <v>40106440.347867846</v>
          </cell>
          <cell r="Z279">
            <v>41939862.927856363</v>
          </cell>
          <cell r="AA279">
            <v>0</v>
          </cell>
          <cell r="AB279">
            <v>1644.3640542625817</v>
          </cell>
          <cell r="AC279">
            <v>0</v>
          </cell>
          <cell r="AD279">
            <v>1644.3640542625817</v>
          </cell>
          <cell r="AE279">
            <v>0</v>
          </cell>
          <cell r="AF279">
            <v>50975.285682139998</v>
          </cell>
          <cell r="AH279">
            <v>393386.25306733279</v>
          </cell>
          <cell r="AI279">
            <v>4.1909515857696533E-9</v>
          </cell>
          <cell r="AJ279">
            <v>78677</v>
          </cell>
          <cell r="AK279">
            <v>0</v>
          </cell>
          <cell r="AL279">
            <v>0</v>
          </cell>
        </row>
        <row r="280">
          <cell r="A280">
            <v>36770</v>
          </cell>
          <cell r="B280">
            <v>1.814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2889392.372302085</v>
          </cell>
          <cell r="K280">
            <v>6993.981002647859</v>
          </cell>
          <cell r="L280">
            <v>6993.981002647859</v>
          </cell>
          <cell r="M280">
            <v>1070034.5305771397</v>
          </cell>
          <cell r="N280">
            <v>23959426.902879223</v>
          </cell>
          <cell r="O280">
            <v>43471984.172584064</v>
          </cell>
          <cell r="Q280">
            <v>0</v>
          </cell>
          <cell r="R280">
            <v>0</v>
          </cell>
          <cell r="S280">
            <v>12689.879131204276</v>
          </cell>
          <cell r="T280">
            <v>1.1041265679523349E-9</v>
          </cell>
          <cell r="U280">
            <v>12689.87913120538</v>
          </cell>
          <cell r="V280">
            <v>12689.87913120538</v>
          </cell>
          <cell r="W280">
            <v>43471984.172584064</v>
          </cell>
          <cell r="Y280">
            <v>40106440.347867846</v>
          </cell>
          <cell r="Z280">
            <v>41939862.927856363</v>
          </cell>
          <cell r="AA280">
            <v>0</v>
          </cell>
          <cell r="AB280">
            <v>1644.3640542625817</v>
          </cell>
          <cell r="AC280">
            <v>0</v>
          </cell>
          <cell r="AD280">
            <v>1644.3640542625817</v>
          </cell>
          <cell r="AE280">
            <v>0</v>
          </cell>
          <cell r="AF280">
            <v>1644.3640542625817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</row>
        <row r="281">
          <cell r="A281">
            <v>36771</v>
          </cell>
          <cell r="B281">
            <v>1.814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2889392.372302085</v>
          </cell>
          <cell r="K281">
            <v>6993.981002647859</v>
          </cell>
          <cell r="L281">
            <v>13987.962005295718</v>
          </cell>
          <cell r="M281">
            <v>1077028.5115797876</v>
          </cell>
          <cell r="N281">
            <v>23966420.883881874</v>
          </cell>
          <cell r="O281">
            <v>43484674.05171527</v>
          </cell>
          <cell r="Q281">
            <v>0</v>
          </cell>
          <cell r="R281">
            <v>0</v>
          </cell>
          <cell r="S281">
            <v>25379.758262408552</v>
          </cell>
          <cell r="T281">
            <v>2.2082531359046698E-9</v>
          </cell>
          <cell r="U281">
            <v>12689.87913120538</v>
          </cell>
          <cell r="V281">
            <v>25379.75826241076</v>
          </cell>
          <cell r="W281">
            <v>43484674.05171527</v>
          </cell>
          <cell r="Y281">
            <v>40106440.347867846</v>
          </cell>
          <cell r="Z281">
            <v>41939862.927856363</v>
          </cell>
          <cell r="AA281">
            <v>0</v>
          </cell>
          <cell r="AB281">
            <v>1644.3640542625817</v>
          </cell>
          <cell r="AC281">
            <v>0</v>
          </cell>
          <cell r="AD281">
            <v>1644.3640542625817</v>
          </cell>
          <cell r="AE281">
            <v>0</v>
          </cell>
          <cell r="AF281">
            <v>3288.7281085251634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</row>
        <row r="282">
          <cell r="A282">
            <v>36772</v>
          </cell>
          <cell r="B282">
            <v>1.814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2889392.372302085</v>
          </cell>
          <cell r="K282">
            <v>6993.981002647859</v>
          </cell>
          <cell r="L282">
            <v>20981.943007943577</v>
          </cell>
          <cell r="M282">
            <v>1084022.4925824355</v>
          </cell>
          <cell r="N282">
            <v>23973414.864884522</v>
          </cell>
          <cell r="O282">
            <v>43497363.930846475</v>
          </cell>
          <cell r="Q282">
            <v>0</v>
          </cell>
          <cell r="R282">
            <v>0</v>
          </cell>
          <cell r="S282">
            <v>38069.637393612829</v>
          </cell>
          <cell r="T282">
            <v>3.3105607144534588E-9</v>
          </cell>
          <cell r="U282">
            <v>12689.87913120538</v>
          </cell>
          <cell r="V282">
            <v>38069.63739361614</v>
          </cell>
          <cell r="W282">
            <v>43497363.930846475</v>
          </cell>
          <cell r="Y282">
            <v>40106440.347867846</v>
          </cell>
          <cell r="Z282">
            <v>41939862.927856363</v>
          </cell>
          <cell r="AA282">
            <v>0</v>
          </cell>
          <cell r="AB282">
            <v>1644.3640542625817</v>
          </cell>
          <cell r="AC282">
            <v>0</v>
          </cell>
          <cell r="AD282">
            <v>1644.3640542625817</v>
          </cell>
          <cell r="AE282">
            <v>0</v>
          </cell>
          <cell r="AF282">
            <v>4933.0921627877451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</row>
        <row r="283">
          <cell r="A283">
            <v>36773</v>
          </cell>
          <cell r="B283">
            <v>1.814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22889392.372302085</v>
          </cell>
          <cell r="K283">
            <v>6993.981002647859</v>
          </cell>
          <cell r="L283">
            <v>27975.924010591436</v>
          </cell>
          <cell r="M283">
            <v>1091016.4735850834</v>
          </cell>
          <cell r="N283">
            <v>23980408.845887169</v>
          </cell>
          <cell r="O283">
            <v>43510053.80997768</v>
          </cell>
          <cell r="Q283">
            <v>0</v>
          </cell>
          <cell r="R283">
            <v>0</v>
          </cell>
          <cell r="S283">
            <v>50759.516524817103</v>
          </cell>
          <cell r="T283">
            <v>4.4165062718093395E-9</v>
          </cell>
          <cell r="U283">
            <v>12689.87913120538</v>
          </cell>
          <cell r="V283">
            <v>50759.51652482152</v>
          </cell>
          <cell r="W283">
            <v>43510053.80997768</v>
          </cell>
          <cell r="Y283">
            <v>40106440.347867846</v>
          </cell>
          <cell r="Z283">
            <v>41939862.927856363</v>
          </cell>
          <cell r="AA283">
            <v>0</v>
          </cell>
          <cell r="AB283">
            <v>1644.3640542625817</v>
          </cell>
          <cell r="AC283">
            <v>0</v>
          </cell>
          <cell r="AD283">
            <v>1644.3640542625817</v>
          </cell>
          <cell r="AE283">
            <v>0</v>
          </cell>
          <cell r="AF283">
            <v>6577.4562170503268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</row>
        <row r="284">
          <cell r="A284">
            <v>36774</v>
          </cell>
          <cell r="B284">
            <v>1.814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22889392.372302085</v>
          </cell>
          <cell r="K284">
            <v>6993.981002647859</v>
          </cell>
          <cell r="L284">
            <v>34969.905013239295</v>
          </cell>
          <cell r="M284">
            <v>1098010.4545877313</v>
          </cell>
          <cell r="N284">
            <v>23987402.826889817</v>
          </cell>
          <cell r="O284">
            <v>43522743.689108886</v>
          </cell>
          <cell r="Q284">
            <v>0</v>
          </cell>
          <cell r="R284">
            <v>0</v>
          </cell>
          <cell r="S284">
            <v>63449.395656021377</v>
          </cell>
          <cell r="T284">
            <v>5.5224518291652203E-9</v>
          </cell>
          <cell r="U284">
            <v>12689.87913120538</v>
          </cell>
          <cell r="V284">
            <v>63449.3956560269</v>
          </cell>
          <cell r="W284">
            <v>43522743.689108886</v>
          </cell>
          <cell r="Y284">
            <v>40106440.347867846</v>
          </cell>
          <cell r="Z284">
            <v>41939862.927856363</v>
          </cell>
          <cell r="AA284">
            <v>0</v>
          </cell>
          <cell r="AB284">
            <v>1644.3640542625817</v>
          </cell>
          <cell r="AC284">
            <v>0</v>
          </cell>
          <cell r="AD284">
            <v>1644.3640542625817</v>
          </cell>
          <cell r="AE284">
            <v>0</v>
          </cell>
          <cell r="AF284">
            <v>8221.8202713129085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</row>
        <row r="285">
          <cell r="A285">
            <v>36775</v>
          </cell>
          <cell r="B285">
            <v>1.814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2889392.372302085</v>
          </cell>
          <cell r="K285">
            <v>6993.981002647859</v>
          </cell>
          <cell r="L285">
            <v>41963.886015887154</v>
          </cell>
          <cell r="M285">
            <v>1105004.4355903792</v>
          </cell>
          <cell r="N285">
            <v>23994396.807892464</v>
          </cell>
          <cell r="O285">
            <v>43535433.568240084</v>
          </cell>
          <cell r="Q285">
            <v>0</v>
          </cell>
          <cell r="R285">
            <v>0</v>
          </cell>
          <cell r="S285">
            <v>76139.274787225659</v>
          </cell>
          <cell r="T285">
            <v>-8.2945916801691055E-10</v>
          </cell>
          <cell r="U285">
            <v>12689.879131197929</v>
          </cell>
          <cell r="V285">
            <v>76139.274787224829</v>
          </cell>
          <cell r="W285">
            <v>43535433.568240084</v>
          </cell>
          <cell r="Y285">
            <v>40106440.347867846</v>
          </cell>
          <cell r="Z285">
            <v>41939862.927856363</v>
          </cell>
          <cell r="AA285">
            <v>0</v>
          </cell>
          <cell r="AB285">
            <v>1644.3640542625817</v>
          </cell>
          <cell r="AC285">
            <v>0</v>
          </cell>
          <cell r="AD285">
            <v>1644.3640542625817</v>
          </cell>
          <cell r="AE285">
            <v>0</v>
          </cell>
          <cell r="AF285">
            <v>9866.1843255754902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</row>
        <row r="286">
          <cell r="A286">
            <v>36776</v>
          </cell>
          <cell r="B286">
            <v>1.814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22889392.372302085</v>
          </cell>
          <cell r="K286">
            <v>6993.981002647859</v>
          </cell>
          <cell r="L286">
            <v>48957.867018535013</v>
          </cell>
          <cell r="M286">
            <v>1111998.4165930271</v>
          </cell>
          <cell r="N286">
            <v>24001390.788895112</v>
          </cell>
          <cell r="O286">
            <v>43548123.447371289</v>
          </cell>
          <cell r="Q286">
            <v>0</v>
          </cell>
          <cell r="R286">
            <v>0</v>
          </cell>
          <cell r="S286">
            <v>88829.153918429933</v>
          </cell>
          <cell r="T286">
            <v>2.7648638933897018E-10</v>
          </cell>
          <cell r="U286">
            <v>12689.87913120538</v>
          </cell>
          <cell r="V286">
            <v>88829.153918430209</v>
          </cell>
          <cell r="W286">
            <v>43548123.447371289</v>
          </cell>
          <cell r="Y286">
            <v>40106440.347867846</v>
          </cell>
          <cell r="Z286">
            <v>41939862.927856363</v>
          </cell>
          <cell r="AA286">
            <v>0</v>
          </cell>
          <cell r="AB286">
            <v>1644.3640542625817</v>
          </cell>
          <cell r="AC286">
            <v>0</v>
          </cell>
          <cell r="AD286">
            <v>1644.3640542625817</v>
          </cell>
          <cell r="AE286">
            <v>0</v>
          </cell>
          <cell r="AF286">
            <v>11510.548379838072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</row>
        <row r="287">
          <cell r="A287">
            <v>36777</v>
          </cell>
          <cell r="B287">
            <v>1.814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2889392.372302085</v>
          </cell>
          <cell r="K287">
            <v>6993.981002647859</v>
          </cell>
          <cell r="L287">
            <v>55951.848021182872</v>
          </cell>
          <cell r="M287">
            <v>1118992.397595675</v>
          </cell>
          <cell r="N287">
            <v>24008384.769897759</v>
          </cell>
          <cell r="O287">
            <v>43560813.326502495</v>
          </cell>
          <cell r="Q287">
            <v>0</v>
          </cell>
          <cell r="R287">
            <v>0</v>
          </cell>
          <cell r="S287">
            <v>101519.03304963421</v>
          </cell>
          <cell r="T287">
            <v>1.3824319466948509E-9</v>
          </cell>
          <cell r="U287">
            <v>12689.87913120538</v>
          </cell>
          <cell r="V287">
            <v>101519.03304963559</v>
          </cell>
          <cell r="W287">
            <v>43560813.326502495</v>
          </cell>
          <cell r="Y287">
            <v>40106440.347867846</v>
          </cell>
          <cell r="Z287">
            <v>41939862.927856363</v>
          </cell>
          <cell r="AA287">
            <v>0</v>
          </cell>
          <cell r="AB287">
            <v>1644.3640542625817</v>
          </cell>
          <cell r="AC287">
            <v>0</v>
          </cell>
          <cell r="AD287">
            <v>1644.3640542625817</v>
          </cell>
          <cell r="AE287">
            <v>0</v>
          </cell>
          <cell r="AF287">
            <v>13154.912434100654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</row>
        <row r="288">
          <cell r="A288">
            <v>36778</v>
          </cell>
          <cell r="B288">
            <v>1.814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2889392.372302085</v>
          </cell>
          <cell r="K288">
            <v>6993.981002647859</v>
          </cell>
          <cell r="L288">
            <v>62945.829023830731</v>
          </cell>
          <cell r="M288">
            <v>1125986.3785983229</v>
          </cell>
          <cell r="N288">
            <v>24015378.750900406</v>
          </cell>
          <cell r="O288">
            <v>43573503.2056337</v>
          </cell>
          <cell r="Q288">
            <v>0</v>
          </cell>
          <cell r="R288">
            <v>0</v>
          </cell>
          <cell r="S288">
            <v>114208.91218083848</v>
          </cell>
          <cell r="T288">
            <v>2.4883775040507317E-9</v>
          </cell>
          <cell r="U288">
            <v>12689.87913120538</v>
          </cell>
          <cell r="V288">
            <v>114208.91218084097</v>
          </cell>
          <cell r="W288">
            <v>43573503.2056337</v>
          </cell>
          <cell r="Y288">
            <v>40106440.347867846</v>
          </cell>
          <cell r="Z288">
            <v>41939862.927856363</v>
          </cell>
          <cell r="AA288">
            <v>0</v>
          </cell>
          <cell r="AB288">
            <v>1644.3640542625817</v>
          </cell>
          <cell r="AC288">
            <v>0</v>
          </cell>
          <cell r="AD288">
            <v>1644.3640542625817</v>
          </cell>
          <cell r="AE288">
            <v>0</v>
          </cell>
          <cell r="AF288">
            <v>14799.276488363235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</row>
        <row r="289">
          <cell r="A289">
            <v>36779</v>
          </cell>
          <cell r="B289">
            <v>1.814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2889392.372302085</v>
          </cell>
          <cell r="K289">
            <v>6993.981002647859</v>
          </cell>
          <cell r="L289">
            <v>69939.81002647859</v>
          </cell>
          <cell r="M289">
            <v>1132980.3596009708</v>
          </cell>
          <cell r="N289">
            <v>24022372.731903058</v>
          </cell>
          <cell r="O289">
            <v>43586193.084764905</v>
          </cell>
          <cell r="Q289">
            <v>0</v>
          </cell>
          <cell r="R289">
            <v>0</v>
          </cell>
          <cell r="S289">
            <v>126898.79131204275</v>
          </cell>
          <cell r="T289">
            <v>3.5943230614066124E-9</v>
          </cell>
          <cell r="U289">
            <v>12689.87913120538</v>
          </cell>
          <cell r="V289">
            <v>126898.79131204635</v>
          </cell>
          <cell r="W289">
            <v>43586193.084764905</v>
          </cell>
          <cell r="Y289">
            <v>40106440.347867846</v>
          </cell>
          <cell r="Z289">
            <v>41939862.927856363</v>
          </cell>
          <cell r="AA289">
            <v>0</v>
          </cell>
          <cell r="AB289">
            <v>1644.3640542625817</v>
          </cell>
          <cell r="AC289">
            <v>0</v>
          </cell>
          <cell r="AD289">
            <v>1644.3640542625817</v>
          </cell>
          <cell r="AE289">
            <v>0</v>
          </cell>
          <cell r="AF289">
            <v>16443.640542625817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</row>
        <row r="290">
          <cell r="A290">
            <v>36780</v>
          </cell>
          <cell r="B290">
            <v>1.814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2889392.372302085</v>
          </cell>
          <cell r="K290">
            <v>6993.981002647859</v>
          </cell>
          <cell r="L290">
            <v>76933.791029126442</v>
          </cell>
          <cell r="M290">
            <v>1139974.3406036186</v>
          </cell>
          <cell r="N290">
            <v>24029366.712905705</v>
          </cell>
          <cell r="O290">
            <v>43598882.963896111</v>
          </cell>
          <cell r="Q290">
            <v>0</v>
          </cell>
          <cell r="R290">
            <v>0</v>
          </cell>
          <cell r="S290">
            <v>139588.67044324701</v>
          </cell>
          <cell r="T290">
            <v>4.71482053399086E-9</v>
          </cell>
          <cell r="U290">
            <v>12689.87913120538</v>
          </cell>
          <cell r="V290">
            <v>139588.67044325173</v>
          </cell>
          <cell r="W290">
            <v>43598882.963896111</v>
          </cell>
          <cell r="Y290">
            <v>40106440.347867846</v>
          </cell>
          <cell r="Z290">
            <v>41939862.927856363</v>
          </cell>
          <cell r="AA290">
            <v>0</v>
          </cell>
          <cell r="AB290">
            <v>1644.3640542625817</v>
          </cell>
          <cell r="AC290">
            <v>0</v>
          </cell>
          <cell r="AD290">
            <v>1644.3640542625817</v>
          </cell>
          <cell r="AE290">
            <v>0</v>
          </cell>
          <cell r="AF290">
            <v>18088.004596888401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</row>
        <row r="291">
          <cell r="A291">
            <v>36781</v>
          </cell>
          <cell r="B291">
            <v>1.814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2889392.372302085</v>
          </cell>
          <cell r="K291">
            <v>6993.981002647859</v>
          </cell>
          <cell r="L291">
            <v>83927.772031774308</v>
          </cell>
          <cell r="M291">
            <v>1146968.3216062665</v>
          </cell>
          <cell r="N291">
            <v>24036360.693908352</v>
          </cell>
          <cell r="O291">
            <v>43611572.843027316</v>
          </cell>
          <cell r="Q291">
            <v>0</v>
          </cell>
          <cell r="R291">
            <v>0</v>
          </cell>
          <cell r="S291">
            <v>152278.54957445132</v>
          </cell>
          <cell r="T291">
            <v>5.791662260890007E-9</v>
          </cell>
          <cell r="U291">
            <v>12689.87913120538</v>
          </cell>
          <cell r="V291">
            <v>152278.54957445711</v>
          </cell>
          <cell r="W291">
            <v>43611572.843027316</v>
          </cell>
          <cell r="Y291">
            <v>40106440.347867846</v>
          </cell>
          <cell r="Z291">
            <v>41939862.927856363</v>
          </cell>
          <cell r="AA291">
            <v>0</v>
          </cell>
          <cell r="AB291">
            <v>1644.3640542625817</v>
          </cell>
          <cell r="AC291">
            <v>0</v>
          </cell>
          <cell r="AD291">
            <v>1644.3640542625817</v>
          </cell>
          <cell r="AE291">
            <v>0</v>
          </cell>
          <cell r="AF291">
            <v>19732.36865115098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</row>
        <row r="292">
          <cell r="A292">
            <v>36782</v>
          </cell>
          <cell r="B292">
            <v>1.814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22889392.372302085</v>
          </cell>
          <cell r="K292">
            <v>6993.981002647859</v>
          </cell>
          <cell r="L292">
            <v>90921.753034422174</v>
          </cell>
          <cell r="M292">
            <v>1153962.3026089144</v>
          </cell>
          <cell r="N292">
            <v>24043354.674911</v>
          </cell>
          <cell r="O292">
            <v>43624262.722158521</v>
          </cell>
          <cell r="Q292">
            <v>0</v>
          </cell>
          <cell r="R292">
            <v>0</v>
          </cell>
          <cell r="S292">
            <v>164968.42870565559</v>
          </cell>
          <cell r="T292">
            <v>6.8976078182458878E-9</v>
          </cell>
          <cell r="U292">
            <v>12689.87913120538</v>
          </cell>
          <cell r="V292">
            <v>164968.42870566249</v>
          </cell>
          <cell r="W292">
            <v>43624262.722158521</v>
          </cell>
          <cell r="Y292">
            <v>40106440.347867846</v>
          </cell>
          <cell r="Z292">
            <v>41939862.927856363</v>
          </cell>
          <cell r="AA292">
            <v>0</v>
          </cell>
          <cell r="AB292">
            <v>1644.3640542625817</v>
          </cell>
          <cell r="AC292">
            <v>0</v>
          </cell>
          <cell r="AD292">
            <v>1644.3640542625817</v>
          </cell>
          <cell r="AE292">
            <v>0</v>
          </cell>
          <cell r="AF292">
            <v>21376.73270541356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</row>
        <row r="293">
          <cell r="A293">
            <v>36783</v>
          </cell>
          <cell r="B293">
            <v>1.814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22889392.372302085</v>
          </cell>
          <cell r="K293">
            <v>6993.981002647859</v>
          </cell>
          <cell r="L293">
            <v>97915.73403707004</v>
          </cell>
          <cell r="M293">
            <v>1160956.2836115623</v>
          </cell>
          <cell r="N293">
            <v>24050348.655913647</v>
          </cell>
          <cell r="O293">
            <v>43636952.601289719</v>
          </cell>
          <cell r="Q293">
            <v>0</v>
          </cell>
          <cell r="R293">
            <v>0</v>
          </cell>
          <cell r="S293">
            <v>177658.30783685989</v>
          </cell>
          <cell r="T293">
            <v>5.2386894822120667E-10</v>
          </cell>
          <cell r="U293">
            <v>12689.879131197929</v>
          </cell>
          <cell r="V293">
            <v>177658.30783686042</v>
          </cell>
          <cell r="W293">
            <v>43636952.601289719</v>
          </cell>
          <cell r="Y293">
            <v>40106440.347867846</v>
          </cell>
          <cell r="Z293">
            <v>41939862.927856363</v>
          </cell>
          <cell r="AA293">
            <v>0</v>
          </cell>
          <cell r="AB293">
            <v>1644.3640542625817</v>
          </cell>
          <cell r="AC293">
            <v>0</v>
          </cell>
          <cell r="AD293">
            <v>1644.3640542625817</v>
          </cell>
          <cell r="AE293">
            <v>0</v>
          </cell>
          <cell r="AF293">
            <v>23021.09675967614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</row>
        <row r="294">
          <cell r="A294">
            <v>36784</v>
          </cell>
          <cell r="B294">
            <v>1.814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22889392.372302085</v>
          </cell>
          <cell r="K294">
            <v>6993.981002647859</v>
          </cell>
          <cell r="L294">
            <v>104909.71503971791</v>
          </cell>
          <cell r="M294">
            <v>1167950.2646142102</v>
          </cell>
          <cell r="N294">
            <v>24057342.636916295</v>
          </cell>
          <cell r="O294">
            <v>43649642.480420925</v>
          </cell>
          <cell r="Q294">
            <v>0</v>
          </cell>
          <cell r="R294">
            <v>0</v>
          </cell>
          <cell r="S294">
            <v>190348.18696806417</v>
          </cell>
          <cell r="T294">
            <v>1.6298145055770874E-9</v>
          </cell>
          <cell r="U294">
            <v>12689.87913120538</v>
          </cell>
          <cell r="V294">
            <v>190348.1869680658</v>
          </cell>
          <cell r="W294">
            <v>43649642.480420925</v>
          </cell>
          <cell r="Y294">
            <v>40106440.347867846</v>
          </cell>
          <cell r="Z294">
            <v>41939862.927856363</v>
          </cell>
          <cell r="AA294">
            <v>0</v>
          </cell>
          <cell r="AB294">
            <v>1644.3640542625817</v>
          </cell>
          <cell r="AC294">
            <v>0</v>
          </cell>
          <cell r="AD294">
            <v>1644.3640542625817</v>
          </cell>
          <cell r="AE294">
            <v>0</v>
          </cell>
          <cell r="AF294">
            <v>24665.46081393872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</row>
        <row r="295">
          <cell r="A295">
            <v>36785</v>
          </cell>
          <cell r="B295">
            <v>1.814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2889392.372302085</v>
          </cell>
          <cell r="K295">
            <v>6993.981002647859</v>
          </cell>
          <cell r="L295">
            <v>111903.69604236577</v>
          </cell>
          <cell r="M295">
            <v>1174944.2456168581</v>
          </cell>
          <cell r="N295">
            <v>24064336.617918942</v>
          </cell>
          <cell r="O295">
            <v>43662332.35955213</v>
          </cell>
          <cell r="Q295">
            <v>0</v>
          </cell>
          <cell r="R295">
            <v>0</v>
          </cell>
          <cell r="S295">
            <v>203038.06609926847</v>
          </cell>
          <cell r="T295">
            <v>2.7066562324762344E-9</v>
          </cell>
          <cell r="U295">
            <v>12689.87913120538</v>
          </cell>
          <cell r="V295">
            <v>203038.06609927118</v>
          </cell>
          <cell r="W295">
            <v>43662332.35955213</v>
          </cell>
          <cell r="Y295">
            <v>40106440.347867846</v>
          </cell>
          <cell r="Z295">
            <v>41939862.927856363</v>
          </cell>
          <cell r="AA295">
            <v>0</v>
          </cell>
          <cell r="AB295">
            <v>1644.3640542625817</v>
          </cell>
          <cell r="AC295">
            <v>0</v>
          </cell>
          <cell r="AD295">
            <v>1644.3640542625817</v>
          </cell>
          <cell r="AE295">
            <v>0</v>
          </cell>
          <cell r="AF295">
            <v>26309.8248682013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</row>
        <row r="296">
          <cell r="A296">
            <v>36786</v>
          </cell>
          <cell r="B296">
            <v>1.814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2889392.372302085</v>
          </cell>
          <cell r="K296">
            <v>6993.981002647859</v>
          </cell>
          <cell r="L296">
            <v>118897.67704501364</v>
          </cell>
          <cell r="M296">
            <v>1181938.226619506</v>
          </cell>
          <cell r="N296">
            <v>24071330.59892159</v>
          </cell>
          <cell r="O296">
            <v>43675022.238683335</v>
          </cell>
          <cell r="Q296">
            <v>0</v>
          </cell>
          <cell r="R296">
            <v>0</v>
          </cell>
          <cell r="S296">
            <v>215727.94523047275</v>
          </cell>
          <cell r="T296">
            <v>3.8126017898321152E-9</v>
          </cell>
          <cell r="U296">
            <v>12689.87913120538</v>
          </cell>
          <cell r="V296">
            <v>215727.94523047656</v>
          </cell>
          <cell r="W296">
            <v>43675022.238683335</v>
          </cell>
          <cell r="Y296">
            <v>40106440.347867846</v>
          </cell>
          <cell r="Z296">
            <v>41939862.927856363</v>
          </cell>
          <cell r="AA296">
            <v>0</v>
          </cell>
          <cell r="AB296">
            <v>1644.3640542625817</v>
          </cell>
          <cell r="AC296">
            <v>0</v>
          </cell>
          <cell r="AD296">
            <v>1644.3640542625817</v>
          </cell>
          <cell r="AE296">
            <v>0</v>
          </cell>
          <cell r="AF296">
            <v>27954.18892246388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</row>
        <row r="297">
          <cell r="A297">
            <v>36787</v>
          </cell>
          <cell r="B297">
            <v>1.814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22889392.372302085</v>
          </cell>
          <cell r="K297">
            <v>6993.981002647859</v>
          </cell>
          <cell r="L297">
            <v>125891.65804766151</v>
          </cell>
          <cell r="M297">
            <v>1188932.2076221539</v>
          </cell>
          <cell r="N297">
            <v>24078324.579924241</v>
          </cell>
          <cell r="O297">
            <v>43687712.117814541</v>
          </cell>
          <cell r="Q297">
            <v>0</v>
          </cell>
          <cell r="R297">
            <v>0</v>
          </cell>
          <cell r="S297">
            <v>228417.82436167705</v>
          </cell>
          <cell r="T297">
            <v>4.8894435167312622E-9</v>
          </cell>
          <cell r="U297">
            <v>12689.87913120538</v>
          </cell>
          <cell r="V297">
            <v>228417.82436168194</v>
          </cell>
          <cell r="W297">
            <v>43687712.117814541</v>
          </cell>
          <cell r="Y297">
            <v>40106440.347867846</v>
          </cell>
          <cell r="Z297">
            <v>41939862.927856363</v>
          </cell>
          <cell r="AA297">
            <v>0</v>
          </cell>
          <cell r="AB297">
            <v>1644.3640542625817</v>
          </cell>
          <cell r="AC297">
            <v>0</v>
          </cell>
          <cell r="AD297">
            <v>1644.3640542625817</v>
          </cell>
          <cell r="AE297">
            <v>0</v>
          </cell>
          <cell r="AF297">
            <v>29598.55297672646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</row>
        <row r="298">
          <cell r="A298">
            <v>36788</v>
          </cell>
          <cell r="B298">
            <v>1.814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22889392.372302085</v>
          </cell>
          <cell r="K298">
            <v>6993.981002647859</v>
          </cell>
          <cell r="L298">
            <v>132885.63905030937</v>
          </cell>
          <cell r="M298">
            <v>1195926.1886248018</v>
          </cell>
          <cell r="N298">
            <v>24085318.560926888</v>
          </cell>
          <cell r="O298">
            <v>43700401.996945746</v>
          </cell>
          <cell r="Q298">
            <v>0</v>
          </cell>
          <cell r="R298">
            <v>0</v>
          </cell>
          <cell r="S298">
            <v>241107.70349288132</v>
          </cell>
          <cell r="T298">
            <v>5.9953890740871429E-9</v>
          </cell>
          <cell r="U298">
            <v>12689.87913120538</v>
          </cell>
          <cell r="V298">
            <v>241107.70349288732</v>
          </cell>
          <cell r="W298">
            <v>43700401.996945746</v>
          </cell>
          <cell r="Y298">
            <v>40106440.347867846</v>
          </cell>
          <cell r="Z298">
            <v>41939862.927856363</v>
          </cell>
          <cell r="AA298">
            <v>0</v>
          </cell>
          <cell r="AB298">
            <v>1644.3640542625817</v>
          </cell>
          <cell r="AC298">
            <v>0</v>
          </cell>
          <cell r="AD298">
            <v>1644.3640542625817</v>
          </cell>
          <cell r="AE298">
            <v>0</v>
          </cell>
          <cell r="AF298">
            <v>31242.91703098904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</row>
        <row r="299">
          <cell r="A299">
            <v>36789</v>
          </cell>
          <cell r="B299">
            <v>1.814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2889392.372302085</v>
          </cell>
          <cell r="K299">
            <v>6993.981002647859</v>
          </cell>
          <cell r="L299">
            <v>139879.62005295724</v>
          </cell>
          <cell r="M299">
            <v>1202920.1696274497</v>
          </cell>
          <cell r="N299">
            <v>24092312.541929536</v>
          </cell>
          <cell r="O299">
            <v>43713091.876076952</v>
          </cell>
          <cell r="Q299">
            <v>0</v>
          </cell>
          <cell r="R299">
            <v>0</v>
          </cell>
          <cell r="S299">
            <v>253797.58262408563</v>
          </cell>
          <cell r="T299">
            <v>7.07223080098629E-9</v>
          </cell>
          <cell r="U299">
            <v>12689.87913120538</v>
          </cell>
          <cell r="V299">
            <v>253797.5826240927</v>
          </cell>
          <cell r="W299">
            <v>43713091.876076952</v>
          </cell>
          <cell r="Y299">
            <v>40106440.347867846</v>
          </cell>
          <cell r="Z299">
            <v>41939862.927856363</v>
          </cell>
          <cell r="AA299">
            <v>0</v>
          </cell>
          <cell r="AB299">
            <v>1644.3640542625817</v>
          </cell>
          <cell r="AC299">
            <v>0</v>
          </cell>
          <cell r="AD299">
            <v>1644.3640542625817</v>
          </cell>
          <cell r="AE299">
            <v>0</v>
          </cell>
          <cell r="AF299">
            <v>32887.28108525162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</row>
        <row r="300">
          <cell r="A300">
            <v>36790</v>
          </cell>
          <cell r="B300">
            <v>1.8144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22889392.372302085</v>
          </cell>
          <cell r="K300">
            <v>6993.981002647859</v>
          </cell>
          <cell r="L300">
            <v>146873.6010556051</v>
          </cell>
          <cell r="M300">
            <v>1209914.1506300976</v>
          </cell>
          <cell r="N300">
            <v>24099306.522932183</v>
          </cell>
          <cell r="O300">
            <v>43725781.75520815</v>
          </cell>
          <cell r="Q300">
            <v>0</v>
          </cell>
          <cell r="R300">
            <v>0</v>
          </cell>
          <cell r="S300">
            <v>266487.46175528993</v>
          </cell>
          <cell r="T300">
            <v>6.9849193096160889E-10</v>
          </cell>
          <cell r="U300">
            <v>12689.879131197929</v>
          </cell>
          <cell r="V300">
            <v>266487.46175529063</v>
          </cell>
          <cell r="W300">
            <v>43725781.75520815</v>
          </cell>
          <cell r="Y300">
            <v>40106440.347867846</v>
          </cell>
          <cell r="Z300">
            <v>41939862.927856363</v>
          </cell>
          <cell r="AA300">
            <v>0</v>
          </cell>
          <cell r="AB300">
            <v>1644.3640542625817</v>
          </cell>
          <cell r="AC300">
            <v>0</v>
          </cell>
          <cell r="AD300">
            <v>1644.3640542625817</v>
          </cell>
          <cell r="AE300">
            <v>0</v>
          </cell>
          <cell r="AF300">
            <v>34531.645139514199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</row>
        <row r="301">
          <cell r="A301">
            <v>36791</v>
          </cell>
          <cell r="B301">
            <v>1.8144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2889392.372302085</v>
          </cell>
          <cell r="K301">
            <v>6993.981002647859</v>
          </cell>
          <cell r="L301">
            <v>153867.58205825297</v>
          </cell>
          <cell r="M301">
            <v>1216908.1316327455</v>
          </cell>
          <cell r="N301">
            <v>24106300.50393483</v>
          </cell>
          <cell r="O301">
            <v>43738471.634339355</v>
          </cell>
          <cell r="Q301">
            <v>0</v>
          </cell>
          <cell r="R301">
            <v>0</v>
          </cell>
          <cell r="S301">
            <v>279177.3408864942</v>
          </cell>
          <cell r="T301">
            <v>1.8044374883174896E-9</v>
          </cell>
          <cell r="U301">
            <v>12689.87913120538</v>
          </cell>
          <cell r="V301">
            <v>279177.34088649601</v>
          </cell>
          <cell r="W301">
            <v>43738471.634339355</v>
          </cell>
          <cell r="Y301">
            <v>40106440.347867846</v>
          </cell>
          <cell r="Z301">
            <v>41939862.927856363</v>
          </cell>
          <cell r="AA301">
            <v>0</v>
          </cell>
          <cell r="AB301">
            <v>1644.3640542625817</v>
          </cell>
          <cell r="AC301">
            <v>0</v>
          </cell>
          <cell r="AD301">
            <v>1644.3640542625817</v>
          </cell>
          <cell r="AE301">
            <v>0</v>
          </cell>
          <cell r="AF301">
            <v>36176.009193776779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</row>
        <row r="302">
          <cell r="A302">
            <v>36792</v>
          </cell>
          <cell r="B302">
            <v>1.8144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22889392.372302085</v>
          </cell>
          <cell r="K302">
            <v>6993.981002647859</v>
          </cell>
          <cell r="L302">
            <v>160861.56306090084</v>
          </cell>
          <cell r="M302">
            <v>1223902.1126353934</v>
          </cell>
          <cell r="N302">
            <v>24113294.484937478</v>
          </cell>
          <cell r="O302">
            <v>43751161.51347056</v>
          </cell>
          <cell r="Q302">
            <v>0</v>
          </cell>
          <cell r="R302">
            <v>0</v>
          </cell>
          <cell r="S302">
            <v>291867.22001769848</v>
          </cell>
          <cell r="T302">
            <v>2.9103830456733704E-9</v>
          </cell>
          <cell r="U302">
            <v>12689.87913120538</v>
          </cell>
          <cell r="V302">
            <v>291867.22001770139</v>
          </cell>
          <cell r="W302">
            <v>43751161.51347056</v>
          </cell>
          <cell r="Y302">
            <v>40106440.347867846</v>
          </cell>
          <cell r="Z302">
            <v>41939862.927856363</v>
          </cell>
          <cell r="AA302">
            <v>0</v>
          </cell>
          <cell r="AB302">
            <v>1644.3640542625817</v>
          </cell>
          <cell r="AC302">
            <v>0</v>
          </cell>
          <cell r="AD302">
            <v>1644.3640542625817</v>
          </cell>
          <cell r="AE302">
            <v>0</v>
          </cell>
          <cell r="AF302">
            <v>37820.373248039359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</row>
        <row r="303">
          <cell r="A303">
            <v>36793</v>
          </cell>
          <cell r="B303">
            <v>1.8144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22889392.372302085</v>
          </cell>
          <cell r="K303">
            <v>6993.981002647859</v>
          </cell>
          <cell r="L303">
            <v>167855.5440635487</v>
          </cell>
          <cell r="M303">
            <v>1230896.0936380413</v>
          </cell>
          <cell r="N303">
            <v>24120288.465940125</v>
          </cell>
          <cell r="O303">
            <v>43763851.392601766</v>
          </cell>
          <cell r="Q303">
            <v>0</v>
          </cell>
          <cell r="R303">
            <v>0</v>
          </cell>
          <cell r="S303">
            <v>304557.09914890275</v>
          </cell>
          <cell r="T303">
            <v>4.0163286030292511E-9</v>
          </cell>
          <cell r="U303">
            <v>12689.87913120538</v>
          </cell>
          <cell r="V303">
            <v>304557.09914890677</v>
          </cell>
          <cell r="W303">
            <v>43763851.392601766</v>
          </cell>
          <cell r="Y303">
            <v>40106440.347867846</v>
          </cell>
          <cell r="Z303">
            <v>41939862.927856363</v>
          </cell>
          <cell r="AA303">
            <v>0</v>
          </cell>
          <cell r="AB303">
            <v>1644.3640542625817</v>
          </cell>
          <cell r="AC303">
            <v>0</v>
          </cell>
          <cell r="AD303">
            <v>1644.3640542625817</v>
          </cell>
          <cell r="AE303">
            <v>0</v>
          </cell>
          <cell r="AF303">
            <v>39464.737302301939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</row>
        <row r="304">
          <cell r="A304">
            <v>36794</v>
          </cell>
          <cell r="B304">
            <v>1.8144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2889392.372302085</v>
          </cell>
          <cell r="K304">
            <v>6993.981002647859</v>
          </cell>
          <cell r="L304">
            <v>174849.52506619657</v>
          </cell>
          <cell r="M304">
            <v>1237890.0746406892</v>
          </cell>
          <cell r="N304">
            <v>24127282.446942773</v>
          </cell>
          <cell r="O304">
            <v>43776541.271732964</v>
          </cell>
          <cell r="Q304">
            <v>0</v>
          </cell>
          <cell r="R304">
            <v>0</v>
          </cell>
          <cell r="S304">
            <v>317246.97828010708</v>
          </cell>
          <cell r="T304">
            <v>-2.3865140974521637E-9</v>
          </cell>
          <cell r="U304">
            <v>12689.879131197929</v>
          </cell>
          <cell r="V304">
            <v>317246.9782801047</v>
          </cell>
          <cell r="W304">
            <v>43776541.271732964</v>
          </cell>
          <cell r="Y304">
            <v>40106440.347867846</v>
          </cell>
          <cell r="Z304">
            <v>41939862.927856363</v>
          </cell>
          <cell r="AA304">
            <v>0</v>
          </cell>
          <cell r="AB304">
            <v>1644.3640542625817</v>
          </cell>
          <cell r="AC304">
            <v>0</v>
          </cell>
          <cell r="AD304">
            <v>1644.3640542625817</v>
          </cell>
          <cell r="AE304">
            <v>0</v>
          </cell>
          <cell r="AF304">
            <v>41109.101356564519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</row>
        <row r="305">
          <cell r="A305">
            <v>36795</v>
          </cell>
          <cell r="B305">
            <v>1.8144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2889392.372302085</v>
          </cell>
          <cell r="K305">
            <v>6993.981002647859</v>
          </cell>
          <cell r="L305">
            <v>181843.50606884444</v>
          </cell>
          <cell r="M305">
            <v>1244884.0556433371</v>
          </cell>
          <cell r="N305">
            <v>24134276.427945424</v>
          </cell>
          <cell r="O305">
            <v>43789231.150864176</v>
          </cell>
          <cell r="Q305">
            <v>0</v>
          </cell>
          <cell r="R305">
            <v>0</v>
          </cell>
          <cell r="S305">
            <v>329936.85741131136</v>
          </cell>
          <cell r="T305">
            <v>6.1700120568275452E-9</v>
          </cell>
          <cell r="U305">
            <v>12689.879131212831</v>
          </cell>
          <cell r="V305">
            <v>329936.85741131753</v>
          </cell>
          <cell r="W305">
            <v>43789231.150864176</v>
          </cell>
          <cell r="Y305">
            <v>40106440.347867846</v>
          </cell>
          <cell r="Z305">
            <v>41939862.927856363</v>
          </cell>
          <cell r="AA305">
            <v>0</v>
          </cell>
          <cell r="AB305">
            <v>1644.3640542625817</v>
          </cell>
          <cell r="AC305">
            <v>0</v>
          </cell>
          <cell r="AD305">
            <v>1644.3640542625817</v>
          </cell>
          <cell r="AE305">
            <v>0</v>
          </cell>
          <cell r="AF305">
            <v>42753.465410827099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</row>
        <row r="306">
          <cell r="A306">
            <v>36796</v>
          </cell>
          <cell r="B306">
            <v>1.8144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2889392.372302085</v>
          </cell>
          <cell r="K306">
            <v>6993.981002647859</v>
          </cell>
          <cell r="L306">
            <v>188837.4870714923</v>
          </cell>
          <cell r="M306">
            <v>1251878.036645985</v>
          </cell>
          <cell r="N306">
            <v>24141270.408948071</v>
          </cell>
          <cell r="O306">
            <v>43801921.029995382</v>
          </cell>
          <cell r="Q306">
            <v>0</v>
          </cell>
          <cell r="R306">
            <v>0</v>
          </cell>
          <cell r="S306">
            <v>342626.73654251563</v>
          </cell>
          <cell r="T306">
            <v>7.2759576141834259E-9</v>
          </cell>
          <cell r="U306">
            <v>12689.87913120538</v>
          </cell>
          <cell r="V306">
            <v>342626.73654252291</v>
          </cell>
          <cell r="W306">
            <v>43801921.029995382</v>
          </cell>
          <cell r="Y306">
            <v>40106440.347867846</v>
          </cell>
          <cell r="Z306">
            <v>41939862.927856363</v>
          </cell>
          <cell r="AA306">
            <v>0</v>
          </cell>
          <cell r="AB306">
            <v>1644.3640542625817</v>
          </cell>
          <cell r="AC306">
            <v>0</v>
          </cell>
          <cell r="AD306">
            <v>1644.3640542625817</v>
          </cell>
          <cell r="AE306">
            <v>0</v>
          </cell>
          <cell r="AF306">
            <v>44397.829465089679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</row>
        <row r="307">
          <cell r="A307">
            <v>36797</v>
          </cell>
          <cell r="B307">
            <v>1.8144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22889392.372302085</v>
          </cell>
          <cell r="K307">
            <v>6993.981002647859</v>
          </cell>
          <cell r="L307">
            <v>195831.46807414017</v>
          </cell>
          <cell r="M307">
            <v>1258872.0176486329</v>
          </cell>
          <cell r="N307">
            <v>24148264.389950719</v>
          </cell>
          <cell r="O307">
            <v>43814610.909126587</v>
          </cell>
          <cell r="Q307">
            <v>0</v>
          </cell>
          <cell r="R307">
            <v>0</v>
          </cell>
          <cell r="S307">
            <v>355316.61567371991</v>
          </cell>
          <cell r="T307">
            <v>8.3819031715393066E-9</v>
          </cell>
          <cell r="U307">
            <v>12689.87913120538</v>
          </cell>
          <cell r="V307">
            <v>355316.61567372829</v>
          </cell>
          <cell r="W307">
            <v>43814610.909126587</v>
          </cell>
          <cell r="Y307">
            <v>40106440.347867846</v>
          </cell>
          <cell r="Z307">
            <v>41939862.927856363</v>
          </cell>
          <cell r="AA307">
            <v>0</v>
          </cell>
          <cell r="AB307">
            <v>1644.3640542625817</v>
          </cell>
          <cell r="AC307">
            <v>0</v>
          </cell>
          <cell r="AD307">
            <v>1644.3640542625817</v>
          </cell>
          <cell r="AE307">
            <v>0</v>
          </cell>
          <cell r="AF307">
            <v>46042.193519352259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</row>
        <row r="308">
          <cell r="A308">
            <v>36798</v>
          </cell>
          <cell r="B308">
            <v>1.8144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2889392.372302085</v>
          </cell>
          <cell r="K308">
            <v>6993.981002647859</v>
          </cell>
          <cell r="L308">
            <v>202825.44907678803</v>
          </cell>
          <cell r="M308">
            <v>1265865.9986512808</v>
          </cell>
          <cell r="N308">
            <v>24155258.370953366</v>
          </cell>
          <cell r="O308">
            <v>43827300.788257785</v>
          </cell>
          <cell r="Q308">
            <v>0</v>
          </cell>
          <cell r="R308">
            <v>0</v>
          </cell>
          <cell r="S308">
            <v>368006.49480492424</v>
          </cell>
          <cell r="T308">
            <v>1.9790604710578918E-9</v>
          </cell>
          <cell r="U308">
            <v>12689.879131197929</v>
          </cell>
          <cell r="V308">
            <v>368006.49480492622</v>
          </cell>
          <cell r="W308">
            <v>43827300.788257785</v>
          </cell>
          <cell r="Y308">
            <v>40106440.347867846</v>
          </cell>
          <cell r="Z308">
            <v>41939862.927856363</v>
          </cell>
          <cell r="AA308">
            <v>0</v>
          </cell>
          <cell r="AB308">
            <v>1644.3640542625817</v>
          </cell>
          <cell r="AC308">
            <v>0</v>
          </cell>
          <cell r="AD308">
            <v>1644.3640542625817</v>
          </cell>
          <cell r="AE308">
            <v>0</v>
          </cell>
          <cell r="AF308">
            <v>47686.557573614838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</row>
        <row r="309">
          <cell r="A309">
            <v>36799</v>
          </cell>
          <cell r="B309">
            <v>1.8144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2889392.372302085</v>
          </cell>
          <cell r="K309">
            <v>6993.981002647859</v>
          </cell>
          <cell r="L309">
            <v>209819.4300794359</v>
          </cell>
          <cell r="M309">
            <v>1272859.9796539287</v>
          </cell>
          <cell r="N309">
            <v>24162252.351956014</v>
          </cell>
          <cell r="O309">
            <v>43839990.667388991</v>
          </cell>
          <cell r="Q309">
            <v>0</v>
          </cell>
          <cell r="R309">
            <v>0</v>
          </cell>
          <cell r="S309">
            <v>380696.37393612851</v>
          </cell>
          <cell r="T309">
            <v>3.0850060284137726E-9</v>
          </cell>
          <cell r="U309">
            <v>12689.87913120538</v>
          </cell>
          <cell r="V309">
            <v>380696.3739361316</v>
          </cell>
          <cell r="W309">
            <v>43839990.667388991</v>
          </cell>
          <cell r="Y309">
            <v>40106440.347867846</v>
          </cell>
          <cell r="Z309">
            <v>41939862.927856363</v>
          </cell>
          <cell r="AA309">
            <v>0</v>
          </cell>
          <cell r="AB309">
            <v>1644.3640542625817</v>
          </cell>
          <cell r="AC309">
            <v>0</v>
          </cell>
          <cell r="AD309">
            <v>1644.3640542625817</v>
          </cell>
          <cell r="AE309">
            <v>0</v>
          </cell>
          <cell r="AF309">
            <v>49330.921627877418</v>
          </cell>
          <cell r="AH309">
            <v>380696.37393612851</v>
          </cell>
          <cell r="AI309">
            <v>3.0850060284137726E-9</v>
          </cell>
          <cell r="AJ309">
            <v>76139</v>
          </cell>
          <cell r="AK309">
            <v>0</v>
          </cell>
          <cell r="AL309">
            <v>0</v>
          </cell>
        </row>
        <row r="310">
          <cell r="A310">
            <v>36800</v>
          </cell>
          <cell r="B310">
            <v>1.814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2889392.372302085</v>
          </cell>
          <cell r="K310">
            <v>6993.981002647859</v>
          </cell>
          <cell r="L310">
            <v>6993.981002647859</v>
          </cell>
          <cell r="M310">
            <v>1279853.9606565766</v>
          </cell>
          <cell r="N310">
            <v>24169246.332958661</v>
          </cell>
          <cell r="O310">
            <v>43852680.546520196</v>
          </cell>
          <cell r="Q310">
            <v>0</v>
          </cell>
          <cell r="R310">
            <v>0</v>
          </cell>
          <cell r="S310">
            <v>12689.879131204276</v>
          </cell>
          <cell r="T310">
            <v>1.1041265679523349E-9</v>
          </cell>
          <cell r="U310">
            <v>12689.87913120538</v>
          </cell>
          <cell r="V310">
            <v>12689.87913120538</v>
          </cell>
          <cell r="W310">
            <v>43852680.546520196</v>
          </cell>
          <cell r="Y310">
            <v>40106440.347867846</v>
          </cell>
          <cell r="Z310">
            <v>41939862.927856363</v>
          </cell>
          <cell r="AA310">
            <v>0</v>
          </cell>
          <cell r="AB310">
            <v>1644.3640542625817</v>
          </cell>
          <cell r="AC310">
            <v>0</v>
          </cell>
          <cell r="AD310">
            <v>1644.3640542625817</v>
          </cell>
          <cell r="AE310">
            <v>0</v>
          </cell>
          <cell r="AF310">
            <v>1644.3640542625817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</row>
        <row r="311">
          <cell r="A311">
            <v>36801</v>
          </cell>
          <cell r="B311">
            <v>1.814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22889392.372302085</v>
          </cell>
          <cell r="K311">
            <v>6993.981002647859</v>
          </cell>
          <cell r="L311">
            <v>13987.962005295718</v>
          </cell>
          <cell r="M311">
            <v>1286847.9416592245</v>
          </cell>
          <cell r="N311">
            <v>24176240.313961308</v>
          </cell>
          <cell r="O311">
            <v>43865370.425651401</v>
          </cell>
          <cell r="Q311">
            <v>0</v>
          </cell>
          <cell r="R311">
            <v>0</v>
          </cell>
          <cell r="S311">
            <v>25379.758262408552</v>
          </cell>
          <cell r="T311">
            <v>2.2082531359046698E-9</v>
          </cell>
          <cell r="U311">
            <v>12689.87913120538</v>
          </cell>
          <cell r="V311">
            <v>25379.75826241076</v>
          </cell>
          <cell r="W311">
            <v>43865370.425651401</v>
          </cell>
          <cell r="Y311">
            <v>40106440.347867846</v>
          </cell>
          <cell r="Z311">
            <v>41939862.927856363</v>
          </cell>
          <cell r="AA311">
            <v>0</v>
          </cell>
          <cell r="AB311">
            <v>1644.3640542625817</v>
          </cell>
          <cell r="AC311">
            <v>0</v>
          </cell>
          <cell r="AD311">
            <v>1644.3640542625817</v>
          </cell>
          <cell r="AE311">
            <v>0</v>
          </cell>
          <cell r="AF311">
            <v>3288.7281085251634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</row>
        <row r="312">
          <cell r="A312">
            <v>36802</v>
          </cell>
          <cell r="B312">
            <v>1.814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22889392.372302085</v>
          </cell>
          <cell r="K312">
            <v>6993.981002647859</v>
          </cell>
          <cell r="L312">
            <v>20981.943007943577</v>
          </cell>
          <cell r="M312">
            <v>1293841.9226618723</v>
          </cell>
          <cell r="N312">
            <v>24183234.294963956</v>
          </cell>
          <cell r="O312">
            <v>43878060.304782599</v>
          </cell>
          <cell r="Q312">
            <v>0</v>
          </cell>
          <cell r="R312">
            <v>0</v>
          </cell>
          <cell r="S312">
            <v>38069.637393612829</v>
          </cell>
          <cell r="T312">
            <v>-4.1400198824703693E-9</v>
          </cell>
          <cell r="U312">
            <v>12689.879131197929</v>
          </cell>
          <cell r="V312">
            <v>38069.637393608689</v>
          </cell>
          <cell r="W312">
            <v>43878060.304782599</v>
          </cell>
          <cell r="Y312">
            <v>40106440.347867846</v>
          </cell>
          <cell r="Z312">
            <v>41939862.927856363</v>
          </cell>
          <cell r="AA312">
            <v>0</v>
          </cell>
          <cell r="AB312">
            <v>1644.3640542625817</v>
          </cell>
          <cell r="AC312">
            <v>0</v>
          </cell>
          <cell r="AD312">
            <v>1644.3640542625817</v>
          </cell>
          <cell r="AE312">
            <v>0</v>
          </cell>
          <cell r="AF312">
            <v>4933.0921627877451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</row>
        <row r="313">
          <cell r="A313">
            <v>36803</v>
          </cell>
          <cell r="B313">
            <v>1.814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22889392.372302085</v>
          </cell>
          <cell r="K313">
            <v>6993.981002647859</v>
          </cell>
          <cell r="L313">
            <v>27975.924010591436</v>
          </cell>
          <cell r="M313">
            <v>1300835.9036645202</v>
          </cell>
          <cell r="N313">
            <v>24190228.275966607</v>
          </cell>
          <cell r="O313">
            <v>43890750.183913812</v>
          </cell>
          <cell r="Q313">
            <v>0</v>
          </cell>
          <cell r="R313">
            <v>0</v>
          </cell>
          <cell r="S313">
            <v>50759.516524817103</v>
          </cell>
          <cell r="T313">
            <v>4.4165062718093395E-9</v>
          </cell>
          <cell r="U313">
            <v>12689.879131212831</v>
          </cell>
          <cell r="V313">
            <v>50759.51652482152</v>
          </cell>
          <cell r="W313">
            <v>43890750.183913812</v>
          </cell>
          <cell r="Y313">
            <v>40106440.347867846</v>
          </cell>
          <cell r="Z313">
            <v>41939862.927856363</v>
          </cell>
          <cell r="AA313">
            <v>0</v>
          </cell>
          <cell r="AB313">
            <v>1644.3640542625817</v>
          </cell>
          <cell r="AC313">
            <v>0</v>
          </cell>
          <cell r="AD313">
            <v>1644.3640542625817</v>
          </cell>
          <cell r="AE313">
            <v>0</v>
          </cell>
          <cell r="AF313">
            <v>6577.4562170503268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</row>
        <row r="314">
          <cell r="A314">
            <v>36804</v>
          </cell>
          <cell r="B314">
            <v>1.814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2889392.372302085</v>
          </cell>
          <cell r="K314">
            <v>6993.981002647859</v>
          </cell>
          <cell r="L314">
            <v>34969.905013239295</v>
          </cell>
          <cell r="M314">
            <v>1307829.8846671681</v>
          </cell>
          <cell r="N314">
            <v>24197222.256969254</v>
          </cell>
          <cell r="O314">
            <v>43903440.063045017</v>
          </cell>
          <cell r="Q314">
            <v>0</v>
          </cell>
          <cell r="R314">
            <v>0</v>
          </cell>
          <cell r="S314">
            <v>63449.395656021377</v>
          </cell>
          <cell r="T314">
            <v>5.5224518291652203E-9</v>
          </cell>
          <cell r="U314">
            <v>12689.87913120538</v>
          </cell>
          <cell r="V314">
            <v>63449.3956560269</v>
          </cell>
          <cell r="W314">
            <v>43903440.063045017</v>
          </cell>
          <cell r="Y314">
            <v>40106440.347867846</v>
          </cell>
          <cell r="Z314">
            <v>41939862.927856363</v>
          </cell>
          <cell r="AA314">
            <v>0</v>
          </cell>
          <cell r="AB314">
            <v>1644.3640542625817</v>
          </cell>
          <cell r="AC314">
            <v>0</v>
          </cell>
          <cell r="AD314">
            <v>1644.3640542625817</v>
          </cell>
          <cell r="AE314">
            <v>0</v>
          </cell>
          <cell r="AF314">
            <v>8221.8202713129085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</row>
        <row r="315">
          <cell r="A315">
            <v>36805</v>
          </cell>
          <cell r="B315">
            <v>1.814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2889392.372302085</v>
          </cell>
          <cell r="K315">
            <v>6993.981002647859</v>
          </cell>
          <cell r="L315">
            <v>41963.886015887154</v>
          </cell>
          <cell r="M315">
            <v>1314823.865669816</v>
          </cell>
          <cell r="N315">
            <v>24204216.237971902</v>
          </cell>
          <cell r="O315">
            <v>43916129.942176223</v>
          </cell>
          <cell r="Q315">
            <v>0</v>
          </cell>
          <cell r="R315">
            <v>0</v>
          </cell>
          <cell r="S315">
            <v>76139.274787225659</v>
          </cell>
          <cell r="T315">
            <v>6.6211214289069176E-9</v>
          </cell>
          <cell r="U315">
            <v>12689.87913120538</v>
          </cell>
          <cell r="V315">
            <v>76139.27478723228</v>
          </cell>
          <cell r="W315">
            <v>43916129.942176223</v>
          </cell>
          <cell r="Y315">
            <v>40106440.347867846</v>
          </cell>
          <cell r="Z315">
            <v>41939862.927856363</v>
          </cell>
          <cell r="AA315">
            <v>0</v>
          </cell>
          <cell r="AB315">
            <v>1644.3640542625817</v>
          </cell>
          <cell r="AC315">
            <v>0</v>
          </cell>
          <cell r="AD315">
            <v>1644.3640542625817</v>
          </cell>
          <cell r="AE315">
            <v>0</v>
          </cell>
          <cell r="AF315">
            <v>9866.1843255754902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</row>
        <row r="316">
          <cell r="A316">
            <v>36806</v>
          </cell>
          <cell r="B316">
            <v>1.814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22889392.372302085</v>
          </cell>
          <cell r="K316">
            <v>6993.981002647859</v>
          </cell>
          <cell r="L316">
            <v>48957.867018535013</v>
          </cell>
          <cell r="M316">
            <v>1321817.8466724639</v>
          </cell>
          <cell r="N316">
            <v>24211210.218974549</v>
          </cell>
          <cell r="O316">
            <v>43928819.821307421</v>
          </cell>
          <cell r="Q316">
            <v>0</v>
          </cell>
          <cell r="R316">
            <v>0</v>
          </cell>
          <cell r="S316">
            <v>88829.153918429933</v>
          </cell>
          <cell r="T316">
            <v>2.7648638933897018E-10</v>
          </cell>
          <cell r="U316">
            <v>12689.879131197929</v>
          </cell>
          <cell r="V316">
            <v>88829.153918430209</v>
          </cell>
          <cell r="W316">
            <v>43928819.821307421</v>
          </cell>
          <cell r="Y316">
            <v>40106440.347867846</v>
          </cell>
          <cell r="Z316">
            <v>41939862.927856363</v>
          </cell>
          <cell r="AA316">
            <v>0</v>
          </cell>
          <cell r="AB316">
            <v>1644.3640542625817</v>
          </cell>
          <cell r="AC316">
            <v>0</v>
          </cell>
          <cell r="AD316">
            <v>1644.3640542625817</v>
          </cell>
          <cell r="AE316">
            <v>0</v>
          </cell>
          <cell r="AF316">
            <v>11510.548379838072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</row>
        <row r="317">
          <cell r="A317">
            <v>36807</v>
          </cell>
          <cell r="B317">
            <v>1.814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2889392.372302085</v>
          </cell>
          <cell r="K317">
            <v>6993.981002647859</v>
          </cell>
          <cell r="L317">
            <v>55951.848021182872</v>
          </cell>
          <cell r="M317">
            <v>1328811.8276751118</v>
          </cell>
          <cell r="N317">
            <v>24218204.199977197</v>
          </cell>
          <cell r="O317">
            <v>43941509.700438626</v>
          </cell>
          <cell r="Q317">
            <v>0</v>
          </cell>
          <cell r="R317">
            <v>0</v>
          </cell>
          <cell r="S317">
            <v>101519.03304963421</v>
          </cell>
          <cell r="T317">
            <v>1.3824319466948509E-9</v>
          </cell>
          <cell r="U317">
            <v>12689.87913120538</v>
          </cell>
          <cell r="V317">
            <v>101519.03304963559</v>
          </cell>
          <cell r="W317">
            <v>43941509.700438626</v>
          </cell>
          <cell r="Y317">
            <v>40106440.347867846</v>
          </cell>
          <cell r="Z317">
            <v>41939862.927856363</v>
          </cell>
          <cell r="AA317">
            <v>0</v>
          </cell>
          <cell r="AB317">
            <v>1644.3640542625817</v>
          </cell>
          <cell r="AC317">
            <v>0</v>
          </cell>
          <cell r="AD317">
            <v>1644.3640542625817</v>
          </cell>
          <cell r="AE317">
            <v>0</v>
          </cell>
          <cell r="AF317">
            <v>13154.912434100654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</row>
        <row r="318">
          <cell r="A318">
            <v>36808</v>
          </cell>
          <cell r="B318">
            <v>1.814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22889392.372302085</v>
          </cell>
          <cell r="K318">
            <v>6993.981002647859</v>
          </cell>
          <cell r="L318">
            <v>62945.829023830731</v>
          </cell>
          <cell r="M318">
            <v>1335805.8086777597</v>
          </cell>
          <cell r="N318">
            <v>24225198.180979844</v>
          </cell>
          <cell r="O318">
            <v>43954199.579569831</v>
          </cell>
          <cell r="Q318">
            <v>0</v>
          </cell>
          <cell r="R318">
            <v>0</v>
          </cell>
          <cell r="S318">
            <v>114208.91218083848</v>
          </cell>
          <cell r="T318">
            <v>2.4883775040507317E-9</v>
          </cell>
          <cell r="U318">
            <v>12689.87913120538</v>
          </cell>
          <cell r="V318">
            <v>114208.91218084097</v>
          </cell>
          <cell r="W318">
            <v>43954199.579569831</v>
          </cell>
          <cell r="Y318">
            <v>40106440.347867846</v>
          </cell>
          <cell r="Z318">
            <v>41939862.927856363</v>
          </cell>
          <cell r="AA318">
            <v>0</v>
          </cell>
          <cell r="AB318">
            <v>1644.3640542625817</v>
          </cell>
          <cell r="AC318">
            <v>0</v>
          </cell>
          <cell r="AD318">
            <v>1644.3640542625817</v>
          </cell>
          <cell r="AE318">
            <v>0</v>
          </cell>
          <cell r="AF318">
            <v>14799.276488363235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</row>
        <row r="319">
          <cell r="A319">
            <v>36809</v>
          </cell>
          <cell r="B319">
            <v>1.814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2889392.372302085</v>
          </cell>
          <cell r="K319">
            <v>6993.981002647859</v>
          </cell>
          <cell r="L319">
            <v>69939.81002647859</v>
          </cell>
          <cell r="M319">
            <v>1342799.7896804076</v>
          </cell>
          <cell r="N319">
            <v>24232192.161982492</v>
          </cell>
          <cell r="O319">
            <v>43966889.458701029</v>
          </cell>
          <cell r="Q319">
            <v>0</v>
          </cell>
          <cell r="R319">
            <v>0</v>
          </cell>
          <cell r="S319">
            <v>126898.79131204275</v>
          </cell>
          <cell r="T319">
            <v>-3.8562575355172157E-9</v>
          </cell>
          <cell r="U319">
            <v>12689.879131197929</v>
          </cell>
          <cell r="V319">
            <v>126898.7913120389</v>
          </cell>
          <cell r="W319">
            <v>43966889.458701029</v>
          </cell>
          <cell r="Y319">
            <v>40106440.347867846</v>
          </cell>
          <cell r="Z319">
            <v>41939862.927856363</v>
          </cell>
          <cell r="AA319">
            <v>0</v>
          </cell>
          <cell r="AB319">
            <v>1644.3640542625817</v>
          </cell>
          <cell r="AC319">
            <v>0</v>
          </cell>
          <cell r="AD319">
            <v>1644.3640542625817</v>
          </cell>
          <cell r="AE319">
            <v>0</v>
          </cell>
          <cell r="AF319">
            <v>16443.640542625817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</row>
        <row r="320">
          <cell r="A320">
            <v>36810</v>
          </cell>
          <cell r="B320">
            <v>1.814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22889392.372302085</v>
          </cell>
          <cell r="K320">
            <v>6993.981002647859</v>
          </cell>
          <cell r="L320">
            <v>76933.791029126442</v>
          </cell>
          <cell r="M320">
            <v>1349793.7706830555</v>
          </cell>
          <cell r="N320">
            <v>24239186.142985139</v>
          </cell>
          <cell r="O320">
            <v>43979579.337832235</v>
          </cell>
          <cell r="Q320">
            <v>0</v>
          </cell>
          <cell r="R320">
            <v>0</v>
          </cell>
          <cell r="S320">
            <v>139588.67044324701</v>
          </cell>
          <cell r="T320">
            <v>-2.7357600629329681E-9</v>
          </cell>
          <cell r="U320">
            <v>12689.87913120538</v>
          </cell>
          <cell r="V320">
            <v>139588.67044324428</v>
          </cell>
          <cell r="W320">
            <v>43979579.337832235</v>
          </cell>
          <cell r="Y320">
            <v>40106440.347867846</v>
          </cell>
          <cell r="Z320">
            <v>41939862.927856363</v>
          </cell>
          <cell r="AA320">
            <v>0</v>
          </cell>
          <cell r="AB320">
            <v>1644.3640542625817</v>
          </cell>
          <cell r="AC320">
            <v>0</v>
          </cell>
          <cell r="AD320">
            <v>1644.3640542625817</v>
          </cell>
          <cell r="AE320">
            <v>0</v>
          </cell>
          <cell r="AF320">
            <v>18088.004596888401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</row>
        <row r="321">
          <cell r="A321">
            <v>36811</v>
          </cell>
          <cell r="B321">
            <v>1.814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2889392.372302085</v>
          </cell>
          <cell r="K321">
            <v>6993.981002647859</v>
          </cell>
          <cell r="L321">
            <v>83927.772031774308</v>
          </cell>
          <cell r="M321">
            <v>1356787.7516857034</v>
          </cell>
          <cell r="N321">
            <v>24246180.12398779</v>
          </cell>
          <cell r="O321">
            <v>43992269.216963448</v>
          </cell>
          <cell r="Q321">
            <v>0</v>
          </cell>
          <cell r="R321">
            <v>0</v>
          </cell>
          <cell r="S321">
            <v>152278.54957445132</v>
          </cell>
          <cell r="T321">
            <v>5.791662260890007E-9</v>
          </cell>
          <cell r="U321">
            <v>12689.879131212831</v>
          </cell>
          <cell r="V321">
            <v>152278.54957445711</v>
          </cell>
          <cell r="W321">
            <v>43992269.216963448</v>
          </cell>
          <cell r="Y321">
            <v>40106440.347867846</v>
          </cell>
          <cell r="Z321">
            <v>41939862.927856363</v>
          </cell>
          <cell r="AA321">
            <v>0</v>
          </cell>
          <cell r="AB321">
            <v>1644.3640542625817</v>
          </cell>
          <cell r="AC321">
            <v>0</v>
          </cell>
          <cell r="AD321">
            <v>1644.3640542625817</v>
          </cell>
          <cell r="AE321">
            <v>0</v>
          </cell>
          <cell r="AF321">
            <v>19732.36865115098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</row>
        <row r="322">
          <cell r="A322">
            <v>36812</v>
          </cell>
          <cell r="B322">
            <v>1.814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22889392.372302085</v>
          </cell>
          <cell r="K322">
            <v>6993.981002647859</v>
          </cell>
          <cell r="L322">
            <v>90921.753034422174</v>
          </cell>
          <cell r="M322">
            <v>1363781.7326883513</v>
          </cell>
          <cell r="N322">
            <v>24253174.104990438</v>
          </cell>
          <cell r="O322">
            <v>44004959.096094653</v>
          </cell>
          <cell r="Q322">
            <v>0</v>
          </cell>
          <cell r="R322">
            <v>0</v>
          </cell>
          <cell r="S322">
            <v>164968.42870565559</v>
          </cell>
          <cell r="T322">
            <v>6.8976078182458878E-9</v>
          </cell>
          <cell r="U322">
            <v>12689.87913120538</v>
          </cell>
          <cell r="V322">
            <v>164968.42870566249</v>
          </cell>
          <cell r="W322">
            <v>44004959.096094653</v>
          </cell>
          <cell r="Y322">
            <v>40106440.347867846</v>
          </cell>
          <cell r="Z322">
            <v>41939862.927856363</v>
          </cell>
          <cell r="AA322">
            <v>0</v>
          </cell>
          <cell r="AB322">
            <v>1644.3640542625817</v>
          </cell>
          <cell r="AC322">
            <v>0</v>
          </cell>
          <cell r="AD322">
            <v>1644.3640542625817</v>
          </cell>
          <cell r="AE322">
            <v>0</v>
          </cell>
          <cell r="AF322">
            <v>21376.73270541356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</row>
        <row r="323">
          <cell r="A323">
            <v>36813</v>
          </cell>
          <cell r="B323">
            <v>1.814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2889392.372302085</v>
          </cell>
          <cell r="K323">
            <v>6993.981002647859</v>
          </cell>
          <cell r="L323">
            <v>97915.73403707004</v>
          </cell>
          <cell r="M323">
            <v>1370775.7136909992</v>
          </cell>
          <cell r="N323">
            <v>24260168.085993085</v>
          </cell>
          <cell r="O323">
            <v>44017648.975225851</v>
          </cell>
          <cell r="Q323">
            <v>0</v>
          </cell>
          <cell r="R323">
            <v>0</v>
          </cell>
          <cell r="S323">
            <v>177658.30783685989</v>
          </cell>
          <cell r="T323">
            <v>5.2386894822120667E-10</v>
          </cell>
          <cell r="U323">
            <v>12689.879131197929</v>
          </cell>
          <cell r="V323">
            <v>177658.30783686042</v>
          </cell>
          <cell r="W323">
            <v>44017648.975225851</v>
          </cell>
          <cell r="Y323">
            <v>40106440.347867846</v>
          </cell>
          <cell r="Z323">
            <v>41939862.927856363</v>
          </cell>
          <cell r="AA323">
            <v>0</v>
          </cell>
          <cell r="AB323">
            <v>1644.3640542625817</v>
          </cell>
          <cell r="AC323">
            <v>0</v>
          </cell>
          <cell r="AD323">
            <v>1644.3640542625817</v>
          </cell>
          <cell r="AE323">
            <v>0</v>
          </cell>
          <cell r="AF323">
            <v>23021.09675967614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</row>
        <row r="324">
          <cell r="A324">
            <v>36814</v>
          </cell>
          <cell r="B324">
            <v>1.814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22889392.372302085</v>
          </cell>
          <cell r="K324">
            <v>6993.981002647859</v>
          </cell>
          <cell r="L324">
            <v>104909.71503971791</v>
          </cell>
          <cell r="M324">
            <v>1377769.6946936471</v>
          </cell>
          <cell r="N324">
            <v>24267162.066995732</v>
          </cell>
          <cell r="O324">
            <v>44030338.854357056</v>
          </cell>
          <cell r="Q324">
            <v>0</v>
          </cell>
          <cell r="R324">
            <v>0</v>
          </cell>
          <cell r="S324">
            <v>190348.18696806417</v>
          </cell>
          <cell r="T324">
            <v>1.6298145055770874E-9</v>
          </cell>
          <cell r="U324">
            <v>12689.87913120538</v>
          </cell>
          <cell r="V324">
            <v>190348.1869680658</v>
          </cell>
          <cell r="W324">
            <v>44030338.854357056</v>
          </cell>
          <cell r="Y324">
            <v>40106440.347867846</v>
          </cell>
          <cell r="Z324">
            <v>41939862.927856363</v>
          </cell>
          <cell r="AA324">
            <v>0</v>
          </cell>
          <cell r="AB324">
            <v>1644.3640542625817</v>
          </cell>
          <cell r="AC324">
            <v>0</v>
          </cell>
          <cell r="AD324">
            <v>1644.3640542625817</v>
          </cell>
          <cell r="AE324">
            <v>0</v>
          </cell>
          <cell r="AF324">
            <v>24665.46081393872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</row>
        <row r="325">
          <cell r="A325">
            <v>36815</v>
          </cell>
          <cell r="B325">
            <v>1.814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2889392.372302085</v>
          </cell>
          <cell r="K325">
            <v>6993.981002647859</v>
          </cell>
          <cell r="L325">
            <v>111903.69604236577</v>
          </cell>
          <cell r="M325">
            <v>1384763.675696295</v>
          </cell>
          <cell r="N325">
            <v>24274156.04799838</v>
          </cell>
          <cell r="O325">
            <v>44043028.733488262</v>
          </cell>
          <cell r="Q325">
            <v>0</v>
          </cell>
          <cell r="R325">
            <v>0</v>
          </cell>
          <cell r="S325">
            <v>203038.06609926847</v>
          </cell>
          <cell r="T325">
            <v>2.7066562324762344E-9</v>
          </cell>
          <cell r="U325">
            <v>12689.87913120538</v>
          </cell>
          <cell r="V325">
            <v>203038.06609927118</v>
          </cell>
          <cell r="W325">
            <v>44043028.733488262</v>
          </cell>
          <cell r="Y325">
            <v>40106440.347867846</v>
          </cell>
          <cell r="Z325">
            <v>41939862.927856363</v>
          </cell>
          <cell r="AA325">
            <v>0</v>
          </cell>
          <cell r="AB325">
            <v>1644.3640542625817</v>
          </cell>
          <cell r="AC325">
            <v>0</v>
          </cell>
          <cell r="AD325">
            <v>1644.3640542625817</v>
          </cell>
          <cell r="AE325">
            <v>0</v>
          </cell>
          <cell r="AF325">
            <v>26309.8248682013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</row>
        <row r="326">
          <cell r="A326">
            <v>36816</v>
          </cell>
          <cell r="B326">
            <v>1.814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2889392.372302085</v>
          </cell>
          <cell r="K326">
            <v>6993.981002647859</v>
          </cell>
          <cell r="L326">
            <v>118897.67704501364</v>
          </cell>
          <cell r="M326">
            <v>1391757.6566989429</v>
          </cell>
          <cell r="N326">
            <v>24281150.029001027</v>
          </cell>
          <cell r="O326">
            <v>44055718.612619467</v>
          </cell>
          <cell r="Q326">
            <v>0</v>
          </cell>
          <cell r="R326">
            <v>0</v>
          </cell>
          <cell r="S326">
            <v>215727.94523047275</v>
          </cell>
          <cell r="T326">
            <v>3.8126017898321152E-9</v>
          </cell>
          <cell r="U326">
            <v>12689.87913120538</v>
          </cell>
          <cell r="V326">
            <v>215727.94523047656</v>
          </cell>
          <cell r="W326">
            <v>44055718.612619467</v>
          </cell>
          <cell r="Y326">
            <v>40106440.347867846</v>
          </cell>
          <cell r="Z326">
            <v>41939862.927856363</v>
          </cell>
          <cell r="AA326">
            <v>0</v>
          </cell>
          <cell r="AB326">
            <v>1644.3640542625817</v>
          </cell>
          <cell r="AC326">
            <v>0</v>
          </cell>
          <cell r="AD326">
            <v>1644.3640542625817</v>
          </cell>
          <cell r="AE326">
            <v>0</v>
          </cell>
          <cell r="AF326">
            <v>27954.18892246388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</row>
        <row r="327">
          <cell r="A327">
            <v>36817</v>
          </cell>
          <cell r="B327">
            <v>1.814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22889392.372302085</v>
          </cell>
          <cell r="K327">
            <v>6993.981002647859</v>
          </cell>
          <cell r="L327">
            <v>125891.65804766151</v>
          </cell>
          <cell r="M327">
            <v>1398751.6377015908</v>
          </cell>
          <cell r="N327">
            <v>24288144.010003675</v>
          </cell>
          <cell r="O327">
            <v>44068408.491750665</v>
          </cell>
          <cell r="Q327">
            <v>0</v>
          </cell>
          <cell r="R327">
            <v>0</v>
          </cell>
          <cell r="S327">
            <v>228417.82436167705</v>
          </cell>
          <cell r="T327">
            <v>-2.5611370801925659E-9</v>
          </cell>
          <cell r="U327">
            <v>12689.879131197929</v>
          </cell>
          <cell r="V327">
            <v>228417.82436167449</v>
          </cell>
          <cell r="W327">
            <v>44068408.491750665</v>
          </cell>
          <cell r="Y327">
            <v>40106440.347867846</v>
          </cell>
          <cell r="Z327">
            <v>41939862.927856363</v>
          </cell>
          <cell r="AA327">
            <v>0</v>
          </cell>
          <cell r="AB327">
            <v>1644.3640542625817</v>
          </cell>
          <cell r="AC327">
            <v>0</v>
          </cell>
          <cell r="AD327">
            <v>1644.3640542625817</v>
          </cell>
          <cell r="AE327">
            <v>0</v>
          </cell>
          <cell r="AF327">
            <v>29598.55297672646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</row>
        <row r="328">
          <cell r="A328">
            <v>36818</v>
          </cell>
          <cell r="B328">
            <v>1.814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22889392.372302085</v>
          </cell>
          <cell r="K328">
            <v>6993.981002647859</v>
          </cell>
          <cell r="L328">
            <v>132885.63905030937</v>
          </cell>
          <cell r="M328">
            <v>1405745.6187042387</v>
          </cell>
          <cell r="N328">
            <v>24295137.991006322</v>
          </cell>
          <cell r="O328">
            <v>44081098.37088187</v>
          </cell>
          <cell r="Q328">
            <v>0</v>
          </cell>
          <cell r="R328">
            <v>0</v>
          </cell>
          <cell r="S328">
            <v>241107.70349288132</v>
          </cell>
          <cell r="T328">
            <v>-1.4551915228366852E-9</v>
          </cell>
          <cell r="U328">
            <v>12689.87913120538</v>
          </cell>
          <cell r="V328">
            <v>241107.70349287987</v>
          </cell>
          <cell r="W328">
            <v>44081098.37088187</v>
          </cell>
          <cell r="Y328">
            <v>40106440.347867846</v>
          </cell>
          <cell r="Z328">
            <v>41939862.927856363</v>
          </cell>
          <cell r="AA328">
            <v>0</v>
          </cell>
          <cell r="AB328">
            <v>1644.3640542625817</v>
          </cell>
          <cell r="AC328">
            <v>0</v>
          </cell>
          <cell r="AD328">
            <v>1644.3640542625817</v>
          </cell>
          <cell r="AE328">
            <v>0</v>
          </cell>
          <cell r="AF328">
            <v>31242.91703098904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</row>
        <row r="329">
          <cell r="A329">
            <v>36819</v>
          </cell>
          <cell r="B329">
            <v>1.814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22889392.372302085</v>
          </cell>
          <cell r="K329">
            <v>6993.981002647859</v>
          </cell>
          <cell r="L329">
            <v>139879.62005295724</v>
          </cell>
          <cell r="M329">
            <v>1412739.5997068866</v>
          </cell>
          <cell r="N329">
            <v>24302131.972008973</v>
          </cell>
          <cell r="O329">
            <v>44093788.250013083</v>
          </cell>
          <cell r="Q329">
            <v>0</v>
          </cell>
          <cell r="R329">
            <v>0</v>
          </cell>
          <cell r="S329">
            <v>253797.58262408563</v>
          </cell>
          <cell r="T329">
            <v>7.07223080098629E-9</v>
          </cell>
          <cell r="U329">
            <v>12689.879131212831</v>
          </cell>
          <cell r="V329">
            <v>253797.5826240927</v>
          </cell>
          <cell r="W329">
            <v>44093788.250013083</v>
          </cell>
          <cell r="Y329">
            <v>40106440.347867846</v>
          </cell>
          <cell r="Z329">
            <v>41939862.927856363</v>
          </cell>
          <cell r="AA329">
            <v>0</v>
          </cell>
          <cell r="AB329">
            <v>1644.3640542625817</v>
          </cell>
          <cell r="AC329">
            <v>0</v>
          </cell>
          <cell r="AD329">
            <v>1644.3640542625817</v>
          </cell>
          <cell r="AE329">
            <v>0</v>
          </cell>
          <cell r="AF329">
            <v>32887.28108525162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</row>
        <row r="330">
          <cell r="A330">
            <v>36820</v>
          </cell>
          <cell r="B330">
            <v>1.8144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2889392.372302085</v>
          </cell>
          <cell r="K330">
            <v>6993.981002647859</v>
          </cell>
          <cell r="L330">
            <v>146873.6010556051</v>
          </cell>
          <cell r="M330">
            <v>1419733.5807095345</v>
          </cell>
          <cell r="N330">
            <v>24309125.953011621</v>
          </cell>
          <cell r="O330">
            <v>44106478.129144289</v>
          </cell>
          <cell r="Q330">
            <v>0</v>
          </cell>
          <cell r="R330">
            <v>0</v>
          </cell>
          <cell r="S330">
            <v>266487.46175528993</v>
          </cell>
          <cell r="T330">
            <v>8.149072527885437E-9</v>
          </cell>
          <cell r="U330">
            <v>12689.87913120538</v>
          </cell>
          <cell r="V330">
            <v>266487.46175529808</v>
          </cell>
          <cell r="W330">
            <v>44106478.129144289</v>
          </cell>
          <cell r="Y330">
            <v>40106440.347867846</v>
          </cell>
          <cell r="Z330">
            <v>41939862.927856363</v>
          </cell>
          <cell r="AA330">
            <v>0</v>
          </cell>
          <cell r="AB330">
            <v>1644.3640542625817</v>
          </cell>
          <cell r="AC330">
            <v>0</v>
          </cell>
          <cell r="AD330">
            <v>1644.3640542625817</v>
          </cell>
          <cell r="AE330">
            <v>0</v>
          </cell>
          <cell r="AF330">
            <v>34531.645139514199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</row>
        <row r="331">
          <cell r="A331">
            <v>36821</v>
          </cell>
          <cell r="B331">
            <v>1.8144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22889392.372302085</v>
          </cell>
          <cell r="K331">
            <v>6993.981002647859</v>
          </cell>
          <cell r="L331">
            <v>153867.58205825297</v>
          </cell>
          <cell r="M331">
            <v>1426727.5617121824</v>
          </cell>
          <cell r="N331">
            <v>24316119.934014268</v>
          </cell>
          <cell r="O331">
            <v>44119168.008275487</v>
          </cell>
          <cell r="Q331">
            <v>0</v>
          </cell>
          <cell r="R331">
            <v>0</v>
          </cell>
          <cell r="S331">
            <v>279177.3408864942</v>
          </cell>
          <cell r="T331">
            <v>1.8044374883174896E-9</v>
          </cell>
          <cell r="U331">
            <v>12689.879131197929</v>
          </cell>
          <cell r="V331">
            <v>279177.34088649601</v>
          </cell>
          <cell r="W331">
            <v>44119168.008275487</v>
          </cell>
          <cell r="Y331">
            <v>40106440.347867846</v>
          </cell>
          <cell r="Z331">
            <v>41939862.927856363</v>
          </cell>
          <cell r="AA331">
            <v>0</v>
          </cell>
          <cell r="AB331">
            <v>1644.3640542625817</v>
          </cell>
          <cell r="AC331">
            <v>0</v>
          </cell>
          <cell r="AD331">
            <v>1644.3640542625817</v>
          </cell>
          <cell r="AE331">
            <v>0</v>
          </cell>
          <cell r="AF331">
            <v>36176.009193776779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</row>
        <row r="332">
          <cell r="A332">
            <v>36822</v>
          </cell>
          <cell r="B332">
            <v>1.8144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2889392.372302085</v>
          </cell>
          <cell r="K332">
            <v>6993.981002647859</v>
          </cell>
          <cell r="L332">
            <v>160861.56306090084</v>
          </cell>
          <cell r="M332">
            <v>1433721.5427148303</v>
          </cell>
          <cell r="N332">
            <v>24323113.915016916</v>
          </cell>
          <cell r="O332">
            <v>44131857.887406692</v>
          </cell>
          <cell r="Q332">
            <v>0</v>
          </cell>
          <cell r="R332">
            <v>0</v>
          </cell>
          <cell r="S332">
            <v>291867.22001769848</v>
          </cell>
          <cell r="T332">
            <v>2.9103830456733704E-9</v>
          </cell>
          <cell r="U332">
            <v>12689.87913120538</v>
          </cell>
          <cell r="V332">
            <v>291867.22001770139</v>
          </cell>
          <cell r="W332">
            <v>44131857.887406692</v>
          </cell>
          <cell r="Y332">
            <v>40106440.347867846</v>
          </cell>
          <cell r="Z332">
            <v>41939862.927856363</v>
          </cell>
          <cell r="AA332">
            <v>0</v>
          </cell>
          <cell r="AB332">
            <v>1644.3640542625817</v>
          </cell>
          <cell r="AC332">
            <v>0</v>
          </cell>
          <cell r="AD332">
            <v>1644.3640542625817</v>
          </cell>
          <cell r="AE332">
            <v>0</v>
          </cell>
          <cell r="AF332">
            <v>37820.373248039359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</row>
        <row r="333">
          <cell r="A333">
            <v>36823</v>
          </cell>
          <cell r="B333">
            <v>1.8144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22889392.372302085</v>
          </cell>
          <cell r="K333">
            <v>6993.981002647859</v>
          </cell>
          <cell r="L333">
            <v>167855.5440635487</v>
          </cell>
          <cell r="M333">
            <v>1440715.5237174782</v>
          </cell>
          <cell r="N333">
            <v>24330107.896019563</v>
          </cell>
          <cell r="O333">
            <v>44144547.766537897</v>
          </cell>
          <cell r="Q333">
            <v>0</v>
          </cell>
          <cell r="R333">
            <v>0</v>
          </cell>
          <cell r="S333">
            <v>304557.09914890275</v>
          </cell>
          <cell r="T333">
            <v>4.0163286030292511E-9</v>
          </cell>
          <cell r="U333">
            <v>12689.87913120538</v>
          </cell>
          <cell r="V333">
            <v>304557.09914890677</v>
          </cell>
          <cell r="W333">
            <v>44144547.766537897</v>
          </cell>
          <cell r="Y333">
            <v>40106440.347867846</v>
          </cell>
          <cell r="Z333">
            <v>41939862.927856363</v>
          </cell>
          <cell r="AA333">
            <v>0</v>
          </cell>
          <cell r="AB333">
            <v>1644.3640542625817</v>
          </cell>
          <cell r="AC333">
            <v>0</v>
          </cell>
          <cell r="AD333">
            <v>1644.3640542625817</v>
          </cell>
          <cell r="AE333">
            <v>0</v>
          </cell>
          <cell r="AF333">
            <v>39464.737302301939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</row>
        <row r="334">
          <cell r="A334">
            <v>36824</v>
          </cell>
          <cell r="B334">
            <v>1.8144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2889392.372302085</v>
          </cell>
          <cell r="K334">
            <v>6993.981002647859</v>
          </cell>
          <cell r="L334">
            <v>174849.52506619657</v>
          </cell>
          <cell r="M334">
            <v>1447709.504720126</v>
          </cell>
          <cell r="N334">
            <v>24337101.877022211</v>
          </cell>
          <cell r="O334">
            <v>44157237.645669103</v>
          </cell>
          <cell r="Q334">
            <v>0</v>
          </cell>
          <cell r="R334">
            <v>0</v>
          </cell>
          <cell r="S334">
            <v>317246.97828010708</v>
          </cell>
          <cell r="T334">
            <v>5.0640664994716644E-9</v>
          </cell>
          <cell r="U334">
            <v>12689.87913120538</v>
          </cell>
          <cell r="V334">
            <v>317246.97828011215</v>
          </cell>
          <cell r="W334">
            <v>44157237.645669103</v>
          </cell>
          <cell r="Y334">
            <v>40106440.347867846</v>
          </cell>
          <cell r="Z334">
            <v>41939862.927856363</v>
          </cell>
          <cell r="AA334">
            <v>0</v>
          </cell>
          <cell r="AB334">
            <v>1644.3640542625817</v>
          </cell>
          <cell r="AC334">
            <v>0</v>
          </cell>
          <cell r="AD334">
            <v>1644.3640542625817</v>
          </cell>
          <cell r="AE334">
            <v>0</v>
          </cell>
          <cell r="AF334">
            <v>41109.101356564519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</row>
        <row r="335">
          <cell r="A335">
            <v>36825</v>
          </cell>
          <cell r="B335">
            <v>1.8144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2889392.372302085</v>
          </cell>
          <cell r="K335">
            <v>6993.981002647859</v>
          </cell>
          <cell r="L335">
            <v>181843.50606884444</v>
          </cell>
          <cell r="M335">
            <v>1454703.4857227739</v>
          </cell>
          <cell r="N335">
            <v>24344095.858024858</v>
          </cell>
          <cell r="O335">
            <v>44169927.524800301</v>
          </cell>
          <cell r="Q335">
            <v>0</v>
          </cell>
          <cell r="R335">
            <v>0</v>
          </cell>
          <cell r="S335">
            <v>329936.85741131136</v>
          </cell>
          <cell r="T335">
            <v>-1.280568540096283E-9</v>
          </cell>
          <cell r="U335">
            <v>12689.879131197929</v>
          </cell>
          <cell r="V335">
            <v>329936.85741131008</v>
          </cell>
          <cell r="W335">
            <v>44169927.524800301</v>
          </cell>
          <cell r="Y335">
            <v>40106440.347867846</v>
          </cell>
          <cell r="Z335">
            <v>41939862.927856363</v>
          </cell>
          <cell r="AA335">
            <v>0</v>
          </cell>
          <cell r="AB335">
            <v>1644.3640542625817</v>
          </cell>
          <cell r="AC335">
            <v>0</v>
          </cell>
          <cell r="AD335">
            <v>1644.3640542625817</v>
          </cell>
          <cell r="AE335">
            <v>0</v>
          </cell>
          <cell r="AF335">
            <v>42753.465410827099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</row>
        <row r="336">
          <cell r="A336">
            <v>36826</v>
          </cell>
          <cell r="B336">
            <v>1.8144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2889392.372302085</v>
          </cell>
          <cell r="K336">
            <v>6993.981002647859</v>
          </cell>
          <cell r="L336">
            <v>188837.4870714923</v>
          </cell>
          <cell r="M336">
            <v>1461697.4667254218</v>
          </cell>
          <cell r="N336">
            <v>24351089.839027505</v>
          </cell>
          <cell r="O336">
            <v>44182617.403931506</v>
          </cell>
          <cell r="Q336">
            <v>0</v>
          </cell>
          <cell r="R336">
            <v>0</v>
          </cell>
          <cell r="S336">
            <v>342626.73654251563</v>
          </cell>
          <cell r="T336">
            <v>0</v>
          </cell>
          <cell r="U336">
            <v>12689.87913120538</v>
          </cell>
          <cell r="V336">
            <v>342626.73654251546</v>
          </cell>
          <cell r="W336">
            <v>44182617.403931506</v>
          </cell>
          <cell r="Y336">
            <v>40106440.347867846</v>
          </cell>
          <cell r="Z336">
            <v>41939862.927856363</v>
          </cell>
          <cell r="AA336">
            <v>0</v>
          </cell>
          <cell r="AB336">
            <v>1644.3640542625817</v>
          </cell>
          <cell r="AC336">
            <v>0</v>
          </cell>
          <cell r="AD336">
            <v>1644.3640542625817</v>
          </cell>
          <cell r="AE336">
            <v>0</v>
          </cell>
          <cell r="AF336">
            <v>44397.829465089679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</row>
        <row r="337">
          <cell r="A337">
            <v>36827</v>
          </cell>
          <cell r="B337">
            <v>1.8144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2889392.372302085</v>
          </cell>
          <cell r="K337">
            <v>6993.981002647859</v>
          </cell>
          <cell r="L337">
            <v>195831.46807414017</v>
          </cell>
          <cell r="M337">
            <v>1468691.4477280697</v>
          </cell>
          <cell r="N337">
            <v>24358083.820030157</v>
          </cell>
          <cell r="O337">
            <v>44195307.283062719</v>
          </cell>
          <cell r="Q337">
            <v>0</v>
          </cell>
          <cell r="R337">
            <v>0</v>
          </cell>
          <cell r="S337">
            <v>355316.61567371991</v>
          </cell>
          <cell r="T337">
            <v>8.3819031715393066E-9</v>
          </cell>
          <cell r="U337">
            <v>12689.879131212831</v>
          </cell>
          <cell r="V337">
            <v>355316.61567372829</v>
          </cell>
          <cell r="W337">
            <v>44195307.283062719</v>
          </cell>
          <cell r="Y337">
            <v>40106440.347867846</v>
          </cell>
          <cell r="Z337">
            <v>41939862.927856363</v>
          </cell>
          <cell r="AA337">
            <v>0</v>
          </cell>
          <cell r="AB337">
            <v>1644.3640542625817</v>
          </cell>
          <cell r="AC337">
            <v>0</v>
          </cell>
          <cell r="AD337">
            <v>1644.3640542625817</v>
          </cell>
          <cell r="AE337">
            <v>0</v>
          </cell>
          <cell r="AF337">
            <v>46042.193519352259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</row>
        <row r="338">
          <cell r="A338">
            <v>36828</v>
          </cell>
          <cell r="B338">
            <v>1.8144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2889392.372302085</v>
          </cell>
          <cell r="K338">
            <v>6993.981002647859</v>
          </cell>
          <cell r="L338">
            <v>202825.44907678803</v>
          </cell>
          <cell r="M338">
            <v>1475685.4287307176</v>
          </cell>
          <cell r="N338">
            <v>24365077.801032804</v>
          </cell>
          <cell r="O338">
            <v>44207997.162193917</v>
          </cell>
          <cell r="Q338">
            <v>0</v>
          </cell>
          <cell r="R338">
            <v>0</v>
          </cell>
          <cell r="S338">
            <v>368006.49480492424</v>
          </cell>
          <cell r="T338">
            <v>1.9790604710578918E-9</v>
          </cell>
          <cell r="U338">
            <v>12689.879131197929</v>
          </cell>
          <cell r="V338">
            <v>368006.49480492622</v>
          </cell>
          <cell r="W338">
            <v>44207997.162193917</v>
          </cell>
          <cell r="Y338">
            <v>40106440.347867846</v>
          </cell>
          <cell r="Z338">
            <v>41939862.927856363</v>
          </cell>
          <cell r="AA338">
            <v>0</v>
          </cell>
          <cell r="AB338">
            <v>1644.3640542625817</v>
          </cell>
          <cell r="AC338">
            <v>0</v>
          </cell>
          <cell r="AD338">
            <v>1644.3640542625817</v>
          </cell>
          <cell r="AE338">
            <v>0</v>
          </cell>
          <cell r="AF338">
            <v>47686.557573614838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</row>
        <row r="339">
          <cell r="A339">
            <v>36829</v>
          </cell>
          <cell r="B339">
            <v>1.8144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2889392.372302085</v>
          </cell>
          <cell r="K339">
            <v>6993.981002647859</v>
          </cell>
          <cell r="L339">
            <v>209819.4300794359</v>
          </cell>
          <cell r="M339">
            <v>1482679.4097333655</v>
          </cell>
          <cell r="N339">
            <v>24372071.782035451</v>
          </cell>
          <cell r="O339">
            <v>44220687.041325122</v>
          </cell>
          <cell r="Q339">
            <v>0</v>
          </cell>
          <cell r="R339">
            <v>0</v>
          </cell>
          <cell r="S339">
            <v>380696.37393612851</v>
          </cell>
          <cell r="T339">
            <v>3.0850060284137726E-9</v>
          </cell>
          <cell r="U339">
            <v>12689.87913120538</v>
          </cell>
          <cell r="V339">
            <v>380696.3739361316</v>
          </cell>
          <cell r="W339">
            <v>44220687.041325122</v>
          </cell>
          <cell r="Y339">
            <v>40106440.347867846</v>
          </cell>
          <cell r="Z339">
            <v>41939862.927856363</v>
          </cell>
          <cell r="AA339">
            <v>0</v>
          </cell>
          <cell r="AB339">
            <v>1644.3640542625817</v>
          </cell>
          <cell r="AC339">
            <v>0</v>
          </cell>
          <cell r="AD339">
            <v>1644.3640542625817</v>
          </cell>
          <cell r="AE339">
            <v>0</v>
          </cell>
          <cell r="AF339">
            <v>49330.921627877418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</row>
        <row r="340">
          <cell r="A340">
            <v>36830</v>
          </cell>
          <cell r="B340">
            <v>1.8144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22889392.372302085</v>
          </cell>
          <cell r="K340">
            <v>6993.981002647859</v>
          </cell>
          <cell r="L340">
            <v>216813.41108208377</v>
          </cell>
          <cell r="M340">
            <v>1489673.3907360134</v>
          </cell>
          <cell r="N340">
            <v>24379065.763038099</v>
          </cell>
          <cell r="O340">
            <v>44233376.920456327</v>
          </cell>
          <cell r="Q340">
            <v>0</v>
          </cell>
          <cell r="R340">
            <v>0</v>
          </cell>
          <cell r="S340">
            <v>393386.25306733279</v>
          </cell>
          <cell r="T340">
            <v>4.1909515857696533E-9</v>
          </cell>
          <cell r="U340">
            <v>12689.87913120538</v>
          </cell>
          <cell r="V340">
            <v>393386.25306733698</v>
          </cell>
          <cell r="W340">
            <v>44233376.920456327</v>
          </cell>
          <cell r="Y340">
            <v>40106440.347867846</v>
          </cell>
          <cell r="Z340">
            <v>41939862.927856363</v>
          </cell>
          <cell r="AA340">
            <v>0</v>
          </cell>
          <cell r="AB340">
            <v>1644.3640542625817</v>
          </cell>
          <cell r="AC340">
            <v>0</v>
          </cell>
          <cell r="AD340">
            <v>1644.3640542625817</v>
          </cell>
          <cell r="AE340">
            <v>0</v>
          </cell>
          <cell r="AF340">
            <v>50975.285682139998</v>
          </cell>
          <cell r="AH340">
            <v>393386.25306733279</v>
          </cell>
          <cell r="AI340">
            <v>4.1909515857696533E-9</v>
          </cell>
          <cell r="AJ340">
            <v>78677</v>
          </cell>
          <cell r="AK340">
            <v>0</v>
          </cell>
          <cell r="AL340">
            <v>0</v>
          </cell>
        </row>
        <row r="341">
          <cell r="A341">
            <v>36831</v>
          </cell>
          <cell r="B341">
            <v>1.814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2889392.372302085</v>
          </cell>
          <cell r="K341">
            <v>6993.981002647859</v>
          </cell>
          <cell r="L341">
            <v>6993.981002647859</v>
          </cell>
          <cell r="M341">
            <v>1496667.3717386613</v>
          </cell>
          <cell r="N341">
            <v>24386059.744040746</v>
          </cell>
          <cell r="O341">
            <v>44246066.799587533</v>
          </cell>
          <cell r="Q341">
            <v>0</v>
          </cell>
          <cell r="R341">
            <v>0</v>
          </cell>
          <cell r="S341">
            <v>12689.879131204276</v>
          </cell>
          <cell r="T341">
            <v>1.1041265679523349E-9</v>
          </cell>
          <cell r="U341">
            <v>12689.87913120538</v>
          </cell>
          <cell r="V341">
            <v>12689.87913120538</v>
          </cell>
          <cell r="W341">
            <v>44246066.799587533</v>
          </cell>
          <cell r="Y341">
            <v>40106440.347867846</v>
          </cell>
          <cell r="Z341">
            <v>41939862.927856363</v>
          </cell>
          <cell r="AA341">
            <v>0</v>
          </cell>
          <cell r="AB341">
            <v>1644.3640542625817</v>
          </cell>
          <cell r="AC341">
            <v>0</v>
          </cell>
          <cell r="AD341">
            <v>1644.3640542625817</v>
          </cell>
          <cell r="AE341">
            <v>0</v>
          </cell>
          <cell r="AF341">
            <v>1644.3640542625817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</row>
        <row r="342">
          <cell r="A342">
            <v>36832</v>
          </cell>
          <cell r="B342">
            <v>1.814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22889392.372302085</v>
          </cell>
          <cell r="K342">
            <v>6993.981002647859</v>
          </cell>
          <cell r="L342">
            <v>13987.962005295718</v>
          </cell>
          <cell r="M342">
            <v>1503661.3527413092</v>
          </cell>
          <cell r="N342">
            <v>24393053.725043394</v>
          </cell>
          <cell r="O342">
            <v>44258756.678718731</v>
          </cell>
          <cell r="Q342">
            <v>0</v>
          </cell>
          <cell r="R342">
            <v>0</v>
          </cell>
          <cell r="S342">
            <v>25379.758262408552</v>
          </cell>
          <cell r="T342">
            <v>-5.2423274610191584E-9</v>
          </cell>
          <cell r="U342">
            <v>12689.879131197929</v>
          </cell>
          <cell r="V342">
            <v>25379.758262403309</v>
          </cell>
          <cell r="W342">
            <v>44258756.678718731</v>
          </cell>
          <cell r="Y342">
            <v>40106440.347867846</v>
          </cell>
          <cell r="Z342">
            <v>41939862.927856363</v>
          </cell>
          <cell r="AA342">
            <v>0</v>
          </cell>
          <cell r="AB342">
            <v>1644.3640542625817</v>
          </cell>
          <cell r="AC342">
            <v>0</v>
          </cell>
          <cell r="AD342">
            <v>1644.3640542625817</v>
          </cell>
          <cell r="AE342">
            <v>0</v>
          </cell>
          <cell r="AF342">
            <v>3288.7281085251634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</row>
        <row r="343">
          <cell r="A343">
            <v>36833</v>
          </cell>
          <cell r="B343">
            <v>1.814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22889392.372302085</v>
          </cell>
          <cell r="K343">
            <v>6993.981002647859</v>
          </cell>
          <cell r="L343">
            <v>20981.943007943577</v>
          </cell>
          <cell r="M343">
            <v>1510655.3337439571</v>
          </cell>
          <cell r="N343">
            <v>24400047.706046041</v>
          </cell>
          <cell r="O343">
            <v>44271446.557849936</v>
          </cell>
          <cell r="Q343">
            <v>0</v>
          </cell>
          <cell r="R343">
            <v>0</v>
          </cell>
          <cell r="S343">
            <v>38069.637393612829</v>
          </cell>
          <cell r="T343">
            <v>-4.1400198824703693E-9</v>
          </cell>
          <cell r="U343">
            <v>12689.87913120538</v>
          </cell>
          <cell r="V343">
            <v>38069.637393608689</v>
          </cell>
          <cell r="W343">
            <v>44271446.557849936</v>
          </cell>
          <cell r="Y343">
            <v>40106440.347867846</v>
          </cell>
          <cell r="Z343">
            <v>41939862.927856363</v>
          </cell>
          <cell r="AA343">
            <v>0</v>
          </cell>
          <cell r="AB343">
            <v>1644.3640542625817</v>
          </cell>
          <cell r="AC343">
            <v>0</v>
          </cell>
          <cell r="AD343">
            <v>1644.3640542625817</v>
          </cell>
          <cell r="AE343">
            <v>0</v>
          </cell>
          <cell r="AF343">
            <v>4933.0921627877451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</row>
        <row r="344">
          <cell r="A344">
            <v>36834</v>
          </cell>
          <cell r="B344">
            <v>1.814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2889392.372302085</v>
          </cell>
          <cell r="K344">
            <v>6993.981002647859</v>
          </cell>
          <cell r="L344">
            <v>27975.924010591436</v>
          </cell>
          <cell r="M344">
            <v>1517649.314746605</v>
          </cell>
          <cell r="N344">
            <v>24407041.687048689</v>
          </cell>
          <cell r="O344">
            <v>44284136.436981142</v>
          </cell>
          <cell r="Q344">
            <v>0</v>
          </cell>
          <cell r="R344">
            <v>0</v>
          </cell>
          <cell r="S344">
            <v>50759.516524817103</v>
          </cell>
          <cell r="T344">
            <v>-3.0340743251144886E-9</v>
          </cell>
          <cell r="U344">
            <v>12689.87913120538</v>
          </cell>
          <cell r="V344">
            <v>50759.516524814069</v>
          </cell>
          <cell r="W344">
            <v>44284136.436981142</v>
          </cell>
          <cell r="Y344">
            <v>40106440.347867846</v>
          </cell>
          <cell r="Z344">
            <v>41939862.927856363</v>
          </cell>
          <cell r="AA344">
            <v>0</v>
          </cell>
          <cell r="AB344">
            <v>1644.3640542625817</v>
          </cell>
          <cell r="AC344">
            <v>0</v>
          </cell>
          <cell r="AD344">
            <v>1644.3640542625817</v>
          </cell>
          <cell r="AE344">
            <v>0</v>
          </cell>
          <cell r="AF344">
            <v>6577.4562170503268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</row>
        <row r="345">
          <cell r="A345">
            <v>36835</v>
          </cell>
          <cell r="B345">
            <v>1.814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2889392.372302085</v>
          </cell>
          <cell r="K345">
            <v>6993.981002647859</v>
          </cell>
          <cell r="L345">
            <v>34969.905013239295</v>
          </cell>
          <cell r="M345">
            <v>1524643.2957492529</v>
          </cell>
          <cell r="N345">
            <v>24414035.66805134</v>
          </cell>
          <cell r="O345">
            <v>44296826.316112354</v>
          </cell>
          <cell r="Q345">
            <v>0</v>
          </cell>
          <cell r="R345">
            <v>0</v>
          </cell>
          <cell r="S345">
            <v>63449.395656021377</v>
          </cell>
          <cell r="T345">
            <v>5.5224518291652203E-9</v>
          </cell>
          <cell r="U345">
            <v>12689.879131212831</v>
          </cell>
          <cell r="V345">
            <v>63449.3956560269</v>
          </cell>
          <cell r="W345">
            <v>44296826.316112354</v>
          </cell>
          <cell r="Y345">
            <v>40106440.347867846</v>
          </cell>
          <cell r="Z345">
            <v>41939862.927856363</v>
          </cell>
          <cell r="AA345">
            <v>0</v>
          </cell>
          <cell r="AB345">
            <v>1644.3640542625817</v>
          </cell>
          <cell r="AC345">
            <v>0</v>
          </cell>
          <cell r="AD345">
            <v>1644.3640542625817</v>
          </cell>
          <cell r="AE345">
            <v>0</v>
          </cell>
          <cell r="AF345">
            <v>8221.8202713129085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</row>
        <row r="346">
          <cell r="A346">
            <v>36836</v>
          </cell>
          <cell r="B346">
            <v>1.814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2889392.372302085</v>
          </cell>
          <cell r="K346">
            <v>6993.981002647859</v>
          </cell>
          <cell r="L346">
            <v>41963.886015887154</v>
          </cell>
          <cell r="M346">
            <v>1531637.2767519008</v>
          </cell>
          <cell r="N346">
            <v>24421029.649053987</v>
          </cell>
          <cell r="O346">
            <v>44309516.195243552</v>
          </cell>
          <cell r="Q346">
            <v>0</v>
          </cell>
          <cell r="R346">
            <v>0</v>
          </cell>
          <cell r="S346">
            <v>76139.274787225659</v>
          </cell>
          <cell r="T346">
            <v>-8.2945916801691055E-10</v>
          </cell>
          <cell r="U346">
            <v>12689.879131197929</v>
          </cell>
          <cell r="V346">
            <v>76139.274787224829</v>
          </cell>
          <cell r="W346">
            <v>44309516.195243552</v>
          </cell>
          <cell r="Y346">
            <v>40106440.347867846</v>
          </cell>
          <cell r="Z346">
            <v>41939862.927856363</v>
          </cell>
          <cell r="AA346">
            <v>0</v>
          </cell>
          <cell r="AB346">
            <v>1644.3640542625817</v>
          </cell>
          <cell r="AC346">
            <v>0</v>
          </cell>
          <cell r="AD346">
            <v>1644.3640542625817</v>
          </cell>
          <cell r="AE346">
            <v>0</v>
          </cell>
          <cell r="AF346">
            <v>9866.1843255754902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</row>
        <row r="347">
          <cell r="A347">
            <v>36837</v>
          </cell>
          <cell r="B347">
            <v>1.814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2889392.372302085</v>
          </cell>
          <cell r="K347">
            <v>6993.981002647859</v>
          </cell>
          <cell r="L347">
            <v>48957.867018535013</v>
          </cell>
          <cell r="M347">
            <v>1538631.2577545487</v>
          </cell>
          <cell r="N347">
            <v>24428023.630056635</v>
          </cell>
          <cell r="O347">
            <v>44322206.074374758</v>
          </cell>
          <cell r="Q347">
            <v>0</v>
          </cell>
          <cell r="R347">
            <v>0</v>
          </cell>
          <cell r="S347">
            <v>88829.153918429933</v>
          </cell>
          <cell r="T347">
            <v>2.7648638933897018E-10</v>
          </cell>
          <cell r="U347">
            <v>12689.87913120538</v>
          </cell>
          <cell r="V347">
            <v>88829.153918430209</v>
          </cell>
          <cell r="W347">
            <v>44322206.074374758</v>
          </cell>
          <cell r="Y347">
            <v>40106440.347867846</v>
          </cell>
          <cell r="Z347">
            <v>41939862.927856363</v>
          </cell>
          <cell r="AA347">
            <v>0</v>
          </cell>
          <cell r="AB347">
            <v>1644.3640542625817</v>
          </cell>
          <cell r="AC347">
            <v>0</v>
          </cell>
          <cell r="AD347">
            <v>1644.3640542625817</v>
          </cell>
          <cell r="AE347">
            <v>0</v>
          </cell>
          <cell r="AF347">
            <v>11510.548379838072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</row>
        <row r="348">
          <cell r="A348">
            <v>36838</v>
          </cell>
          <cell r="B348">
            <v>1.814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2889392.372302085</v>
          </cell>
          <cell r="K348">
            <v>6993.981002647859</v>
          </cell>
          <cell r="L348">
            <v>55951.848021182872</v>
          </cell>
          <cell r="M348">
            <v>1545625.2387571966</v>
          </cell>
          <cell r="N348">
            <v>24435017.611059282</v>
          </cell>
          <cell r="O348">
            <v>44334895.953505963</v>
          </cell>
          <cell r="Q348">
            <v>0</v>
          </cell>
          <cell r="R348">
            <v>0</v>
          </cell>
          <cell r="S348">
            <v>101519.03304963421</v>
          </cell>
          <cell r="T348">
            <v>1.3824319466948509E-9</v>
          </cell>
          <cell r="U348">
            <v>12689.87913120538</v>
          </cell>
          <cell r="V348">
            <v>101519.03304963559</v>
          </cell>
          <cell r="W348">
            <v>44334895.953505963</v>
          </cell>
          <cell r="Y348">
            <v>40106440.347867846</v>
          </cell>
          <cell r="Z348">
            <v>41939862.927856363</v>
          </cell>
          <cell r="AA348">
            <v>0</v>
          </cell>
          <cell r="AB348">
            <v>1644.3640542625817</v>
          </cell>
          <cell r="AC348">
            <v>0</v>
          </cell>
          <cell r="AD348">
            <v>1644.3640542625817</v>
          </cell>
          <cell r="AE348">
            <v>0</v>
          </cell>
          <cell r="AF348">
            <v>13154.912434100654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</row>
        <row r="349">
          <cell r="A349">
            <v>36839</v>
          </cell>
          <cell r="B349">
            <v>1.814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2889392.372302085</v>
          </cell>
          <cell r="K349">
            <v>6993.981002647859</v>
          </cell>
          <cell r="L349">
            <v>62945.829023830731</v>
          </cell>
          <cell r="M349">
            <v>1552619.2197598445</v>
          </cell>
          <cell r="N349">
            <v>24442011.592061929</v>
          </cell>
          <cell r="O349">
            <v>44347585.832637168</v>
          </cell>
          <cell r="Q349">
            <v>0</v>
          </cell>
          <cell r="R349">
            <v>0</v>
          </cell>
          <cell r="S349">
            <v>114208.91218083848</v>
          </cell>
          <cell r="T349">
            <v>2.4883775040507317E-9</v>
          </cell>
          <cell r="U349">
            <v>12689.87913120538</v>
          </cell>
          <cell r="V349">
            <v>114208.91218084097</v>
          </cell>
          <cell r="W349">
            <v>44347585.832637168</v>
          </cell>
          <cell r="Y349">
            <v>40106440.347867846</v>
          </cell>
          <cell r="Z349">
            <v>41939862.927856363</v>
          </cell>
          <cell r="AA349">
            <v>0</v>
          </cell>
          <cell r="AB349">
            <v>1644.3640542625817</v>
          </cell>
          <cell r="AC349">
            <v>0</v>
          </cell>
          <cell r="AD349">
            <v>1644.3640542625817</v>
          </cell>
          <cell r="AE349">
            <v>0</v>
          </cell>
          <cell r="AF349">
            <v>14799.276488363235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</row>
        <row r="350">
          <cell r="A350">
            <v>36840</v>
          </cell>
          <cell r="B350">
            <v>1.814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2889392.372302085</v>
          </cell>
          <cell r="K350">
            <v>6993.981002647859</v>
          </cell>
          <cell r="L350">
            <v>69939.81002647859</v>
          </cell>
          <cell r="M350">
            <v>1559613.2007624924</v>
          </cell>
          <cell r="N350">
            <v>24449005.573064577</v>
          </cell>
          <cell r="O350">
            <v>44360275.711768366</v>
          </cell>
          <cell r="Q350">
            <v>0</v>
          </cell>
          <cell r="R350">
            <v>0</v>
          </cell>
          <cell r="S350">
            <v>126898.79131204275</v>
          </cell>
          <cell r="T350">
            <v>-3.8562575355172157E-9</v>
          </cell>
          <cell r="U350">
            <v>12689.879131197929</v>
          </cell>
          <cell r="V350">
            <v>126898.7913120389</v>
          </cell>
          <cell r="W350">
            <v>44360275.711768366</v>
          </cell>
          <cell r="Y350">
            <v>40106440.347867846</v>
          </cell>
          <cell r="Z350">
            <v>41939862.927856363</v>
          </cell>
          <cell r="AA350">
            <v>0</v>
          </cell>
          <cell r="AB350">
            <v>1644.3640542625817</v>
          </cell>
          <cell r="AC350">
            <v>0</v>
          </cell>
          <cell r="AD350">
            <v>1644.3640542625817</v>
          </cell>
          <cell r="AE350">
            <v>0</v>
          </cell>
          <cell r="AF350">
            <v>16443.640542625817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</row>
        <row r="351">
          <cell r="A351">
            <v>36841</v>
          </cell>
          <cell r="B351">
            <v>1.814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2889392.372302085</v>
          </cell>
          <cell r="K351">
            <v>6993.981002647859</v>
          </cell>
          <cell r="L351">
            <v>76933.791029126442</v>
          </cell>
          <cell r="M351">
            <v>1566607.1817651403</v>
          </cell>
          <cell r="N351">
            <v>24455999.554067224</v>
          </cell>
          <cell r="O351">
            <v>44372965.590899572</v>
          </cell>
          <cell r="Q351">
            <v>0</v>
          </cell>
          <cell r="R351">
            <v>0</v>
          </cell>
          <cell r="S351">
            <v>139588.67044324701</v>
          </cell>
          <cell r="T351">
            <v>-2.7357600629329681E-9</v>
          </cell>
          <cell r="U351">
            <v>12689.87913120538</v>
          </cell>
          <cell r="V351">
            <v>139588.67044324428</v>
          </cell>
          <cell r="W351">
            <v>44372965.590899572</v>
          </cell>
          <cell r="Y351">
            <v>40106440.347867846</v>
          </cell>
          <cell r="Z351">
            <v>41939862.927856363</v>
          </cell>
          <cell r="AA351">
            <v>0</v>
          </cell>
          <cell r="AB351">
            <v>1644.3640542625817</v>
          </cell>
          <cell r="AC351">
            <v>0</v>
          </cell>
          <cell r="AD351">
            <v>1644.3640542625817</v>
          </cell>
          <cell r="AE351">
            <v>0</v>
          </cell>
          <cell r="AF351">
            <v>18088.004596888401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</row>
        <row r="352">
          <cell r="A352">
            <v>36842</v>
          </cell>
          <cell r="B352">
            <v>1.814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2889392.372302085</v>
          </cell>
          <cell r="K352">
            <v>6993.981002647859</v>
          </cell>
          <cell r="L352">
            <v>83927.772031774308</v>
          </cell>
          <cell r="M352">
            <v>1573601.1627677882</v>
          </cell>
          <cell r="N352">
            <v>24462993.535069872</v>
          </cell>
          <cell r="O352">
            <v>44385655.470030777</v>
          </cell>
          <cell r="Q352">
            <v>0</v>
          </cell>
          <cell r="R352">
            <v>0</v>
          </cell>
          <cell r="S352">
            <v>152278.54957445132</v>
          </cell>
          <cell r="T352">
            <v>-1.6589183360338211E-9</v>
          </cell>
          <cell r="U352">
            <v>12689.87913120538</v>
          </cell>
          <cell r="V352">
            <v>152278.54957444966</v>
          </cell>
          <cell r="W352">
            <v>44385655.470030777</v>
          </cell>
          <cell r="Y352">
            <v>40106440.347867846</v>
          </cell>
          <cell r="Z352">
            <v>41939862.927856363</v>
          </cell>
          <cell r="AA352">
            <v>0</v>
          </cell>
          <cell r="AB352">
            <v>1644.3640542625817</v>
          </cell>
          <cell r="AC352">
            <v>0</v>
          </cell>
          <cell r="AD352">
            <v>1644.3640542625817</v>
          </cell>
          <cell r="AE352">
            <v>0</v>
          </cell>
          <cell r="AF352">
            <v>19732.36865115098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</row>
        <row r="353">
          <cell r="A353">
            <v>36843</v>
          </cell>
          <cell r="B353">
            <v>1.814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2889392.372302085</v>
          </cell>
          <cell r="K353">
            <v>6993.981002647859</v>
          </cell>
          <cell r="L353">
            <v>90921.753034422174</v>
          </cell>
          <cell r="M353">
            <v>1580595.1437704361</v>
          </cell>
          <cell r="N353">
            <v>24469987.516072523</v>
          </cell>
          <cell r="O353">
            <v>44398345.349161983</v>
          </cell>
          <cell r="Q353">
            <v>0</v>
          </cell>
          <cell r="R353">
            <v>0</v>
          </cell>
          <cell r="S353">
            <v>164968.42870565559</v>
          </cell>
          <cell r="T353">
            <v>-5.5297277867794037E-10</v>
          </cell>
          <cell r="U353">
            <v>12689.87913120538</v>
          </cell>
          <cell r="V353">
            <v>164968.42870565504</v>
          </cell>
          <cell r="W353">
            <v>44398345.349161983</v>
          </cell>
          <cell r="Y353">
            <v>40106440.347867846</v>
          </cell>
          <cell r="Z353">
            <v>41939862.927856363</v>
          </cell>
          <cell r="AA353">
            <v>0</v>
          </cell>
          <cell r="AB353">
            <v>1644.3640542625817</v>
          </cell>
          <cell r="AC353">
            <v>0</v>
          </cell>
          <cell r="AD353">
            <v>1644.3640542625817</v>
          </cell>
          <cell r="AE353">
            <v>0</v>
          </cell>
          <cell r="AF353">
            <v>21376.73270541356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</row>
        <row r="354">
          <cell r="A354">
            <v>36844</v>
          </cell>
          <cell r="B354">
            <v>1.814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2889392.372302085</v>
          </cell>
          <cell r="K354">
            <v>6993.981002647859</v>
          </cell>
          <cell r="L354">
            <v>97915.73403707004</v>
          </cell>
          <cell r="M354">
            <v>1587589.124773084</v>
          </cell>
          <cell r="N354">
            <v>24476981.49707517</v>
          </cell>
          <cell r="O354">
            <v>44411035.228293188</v>
          </cell>
          <cell r="Q354">
            <v>0</v>
          </cell>
          <cell r="R354">
            <v>0</v>
          </cell>
          <cell r="S354">
            <v>177658.30783685989</v>
          </cell>
          <cell r="T354">
            <v>5.2386894822120667E-10</v>
          </cell>
          <cell r="U354">
            <v>12689.87913120538</v>
          </cell>
          <cell r="V354">
            <v>177658.30783686042</v>
          </cell>
          <cell r="W354">
            <v>44411035.228293188</v>
          </cell>
          <cell r="Y354">
            <v>40106440.347867846</v>
          </cell>
          <cell r="Z354">
            <v>41939862.927856363</v>
          </cell>
          <cell r="AA354">
            <v>0</v>
          </cell>
          <cell r="AB354">
            <v>1644.3640542625817</v>
          </cell>
          <cell r="AC354">
            <v>0</v>
          </cell>
          <cell r="AD354">
            <v>1644.3640542625817</v>
          </cell>
          <cell r="AE354">
            <v>0</v>
          </cell>
          <cell r="AF354">
            <v>23021.09675967614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</row>
        <row r="355">
          <cell r="A355">
            <v>36845</v>
          </cell>
          <cell r="B355">
            <v>1.814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2889392.372302085</v>
          </cell>
          <cell r="K355">
            <v>6993.981002647859</v>
          </cell>
          <cell r="L355">
            <v>104909.71503971791</v>
          </cell>
          <cell r="M355">
            <v>1594583.1057757318</v>
          </cell>
          <cell r="N355">
            <v>24483975.478077818</v>
          </cell>
          <cell r="O355">
            <v>44423725.107424393</v>
          </cell>
          <cell r="Q355">
            <v>0</v>
          </cell>
          <cell r="R355">
            <v>0</v>
          </cell>
          <cell r="S355">
            <v>190348.18696806417</v>
          </cell>
          <cell r="T355">
            <v>1.6298145055770874E-9</v>
          </cell>
          <cell r="U355">
            <v>12689.87913120538</v>
          </cell>
          <cell r="V355">
            <v>190348.1869680658</v>
          </cell>
          <cell r="W355">
            <v>44423725.107424393</v>
          </cell>
          <cell r="Y355">
            <v>40106440.347867846</v>
          </cell>
          <cell r="Z355">
            <v>41939862.927856363</v>
          </cell>
          <cell r="AA355">
            <v>0</v>
          </cell>
          <cell r="AB355">
            <v>1644.3640542625817</v>
          </cell>
          <cell r="AC355">
            <v>0</v>
          </cell>
          <cell r="AD355">
            <v>1644.3640542625817</v>
          </cell>
          <cell r="AE355">
            <v>0</v>
          </cell>
          <cell r="AF355">
            <v>24665.46081393872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</row>
        <row r="356">
          <cell r="A356">
            <v>36846</v>
          </cell>
          <cell r="B356">
            <v>1.814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2889392.372302085</v>
          </cell>
          <cell r="K356">
            <v>6993.981002647859</v>
          </cell>
          <cell r="L356">
            <v>111903.69604236577</v>
          </cell>
          <cell r="M356">
            <v>1601577.0867783797</v>
          </cell>
          <cell r="N356">
            <v>24490969.459080465</v>
          </cell>
          <cell r="O356">
            <v>44436414.986555599</v>
          </cell>
          <cell r="Q356">
            <v>0</v>
          </cell>
          <cell r="R356">
            <v>0</v>
          </cell>
          <cell r="S356">
            <v>203038.06609926847</v>
          </cell>
          <cell r="T356">
            <v>2.7066562324762344E-9</v>
          </cell>
          <cell r="U356">
            <v>12689.87913120538</v>
          </cell>
          <cell r="V356">
            <v>203038.06609927118</v>
          </cell>
          <cell r="W356">
            <v>44436414.986555599</v>
          </cell>
          <cell r="Y356">
            <v>40106440.347867846</v>
          </cell>
          <cell r="Z356">
            <v>41939862.927856363</v>
          </cell>
          <cell r="AA356">
            <v>0</v>
          </cell>
          <cell r="AB356">
            <v>1644.3640542625817</v>
          </cell>
          <cell r="AC356">
            <v>0</v>
          </cell>
          <cell r="AD356">
            <v>1644.3640542625817</v>
          </cell>
          <cell r="AE356">
            <v>0</v>
          </cell>
          <cell r="AF356">
            <v>26309.8248682013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</row>
        <row r="357">
          <cell r="A357">
            <v>36847</v>
          </cell>
          <cell r="B357">
            <v>1.814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2889392.372302085</v>
          </cell>
          <cell r="K357">
            <v>6993.981002647859</v>
          </cell>
          <cell r="L357">
            <v>118897.67704501364</v>
          </cell>
          <cell r="M357">
            <v>1608571.0677810276</v>
          </cell>
          <cell r="N357">
            <v>24497963.440083113</v>
          </cell>
          <cell r="O357">
            <v>44449104.865686797</v>
          </cell>
          <cell r="Q357">
            <v>0</v>
          </cell>
          <cell r="R357">
            <v>0</v>
          </cell>
          <cell r="S357">
            <v>215727.94523047275</v>
          </cell>
          <cell r="T357">
            <v>-3.637978807091713E-9</v>
          </cell>
          <cell r="U357">
            <v>12689.879131197929</v>
          </cell>
          <cell r="V357">
            <v>215727.94523046911</v>
          </cell>
          <cell r="W357">
            <v>44449104.865686797</v>
          </cell>
          <cell r="Y357">
            <v>40106440.347867846</v>
          </cell>
          <cell r="Z357">
            <v>41939862.927856363</v>
          </cell>
          <cell r="AA357">
            <v>0</v>
          </cell>
          <cell r="AB357">
            <v>1644.3640542625817</v>
          </cell>
          <cell r="AC357">
            <v>0</v>
          </cell>
          <cell r="AD357">
            <v>1644.3640542625817</v>
          </cell>
          <cell r="AE357">
            <v>0</v>
          </cell>
          <cell r="AF357">
            <v>27954.18892246388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</row>
        <row r="358">
          <cell r="A358">
            <v>36848</v>
          </cell>
          <cell r="B358">
            <v>1.814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889392.372302085</v>
          </cell>
          <cell r="K358">
            <v>6993.981002647859</v>
          </cell>
          <cell r="L358">
            <v>125891.65804766151</v>
          </cell>
          <cell r="M358">
            <v>1615565.0487836755</v>
          </cell>
          <cell r="N358">
            <v>24504957.42108576</v>
          </cell>
          <cell r="O358">
            <v>44461794.744818002</v>
          </cell>
          <cell r="Q358">
            <v>0</v>
          </cell>
          <cell r="R358">
            <v>0</v>
          </cell>
          <cell r="S358">
            <v>228417.82436167705</v>
          </cell>
          <cell r="T358">
            <v>-2.5611370801925659E-9</v>
          </cell>
          <cell r="U358">
            <v>12689.87913120538</v>
          </cell>
          <cell r="V358">
            <v>228417.82436167449</v>
          </cell>
          <cell r="W358">
            <v>44461794.744818002</v>
          </cell>
          <cell r="Y358">
            <v>40106440.347867846</v>
          </cell>
          <cell r="Z358">
            <v>41939862.927856363</v>
          </cell>
          <cell r="AA358">
            <v>0</v>
          </cell>
          <cell r="AB358">
            <v>1644.3640542625817</v>
          </cell>
          <cell r="AC358">
            <v>0</v>
          </cell>
          <cell r="AD358">
            <v>1644.3640542625817</v>
          </cell>
          <cell r="AE358">
            <v>0</v>
          </cell>
          <cell r="AF358">
            <v>29598.55297672646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</row>
        <row r="359">
          <cell r="A359">
            <v>36849</v>
          </cell>
          <cell r="B359">
            <v>1.814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889392.372302085</v>
          </cell>
          <cell r="K359">
            <v>6993.981002647859</v>
          </cell>
          <cell r="L359">
            <v>132885.63905030937</v>
          </cell>
          <cell r="M359">
            <v>1622559.0297863234</v>
          </cell>
          <cell r="N359">
            <v>24511951.402088407</v>
          </cell>
          <cell r="O359">
            <v>44474484.623949207</v>
          </cell>
          <cell r="Q359">
            <v>0</v>
          </cell>
          <cell r="R359">
            <v>0</v>
          </cell>
          <cell r="S359">
            <v>241107.70349288132</v>
          </cell>
          <cell r="T359">
            <v>-1.4551915228366852E-9</v>
          </cell>
          <cell r="U359">
            <v>12689.87913120538</v>
          </cell>
          <cell r="V359">
            <v>241107.70349287987</v>
          </cell>
          <cell r="W359">
            <v>44474484.623949207</v>
          </cell>
          <cell r="Y359">
            <v>40106440.347867846</v>
          </cell>
          <cell r="Z359">
            <v>41939862.927856363</v>
          </cell>
          <cell r="AA359">
            <v>0</v>
          </cell>
          <cell r="AB359">
            <v>1644.3640542625817</v>
          </cell>
          <cell r="AC359">
            <v>0</v>
          </cell>
          <cell r="AD359">
            <v>1644.3640542625817</v>
          </cell>
          <cell r="AE359">
            <v>0</v>
          </cell>
          <cell r="AF359">
            <v>31242.91703098904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</row>
        <row r="360">
          <cell r="A360">
            <v>36850</v>
          </cell>
          <cell r="B360">
            <v>1.814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2889392.372302085</v>
          </cell>
          <cell r="K360">
            <v>6993.981002647859</v>
          </cell>
          <cell r="L360">
            <v>139879.62005295724</v>
          </cell>
          <cell r="M360">
            <v>1629553.0107889713</v>
          </cell>
          <cell r="N360">
            <v>24518945.383091055</v>
          </cell>
          <cell r="O360">
            <v>44487174.503080413</v>
          </cell>
          <cell r="Q360">
            <v>0</v>
          </cell>
          <cell r="R360">
            <v>0</v>
          </cell>
          <cell r="S360">
            <v>253797.58262408563</v>
          </cell>
          <cell r="T360">
            <v>-3.7834979593753815E-10</v>
          </cell>
          <cell r="U360">
            <v>12689.87913120538</v>
          </cell>
          <cell r="V360">
            <v>253797.58262408525</v>
          </cell>
          <cell r="W360">
            <v>44487174.503080413</v>
          </cell>
          <cell r="Y360">
            <v>40106440.347867846</v>
          </cell>
          <cell r="Z360">
            <v>41939862.927856363</v>
          </cell>
          <cell r="AA360">
            <v>0</v>
          </cell>
          <cell r="AB360">
            <v>1644.3640542625817</v>
          </cell>
          <cell r="AC360">
            <v>0</v>
          </cell>
          <cell r="AD360">
            <v>1644.3640542625817</v>
          </cell>
          <cell r="AE360">
            <v>0</v>
          </cell>
          <cell r="AF360">
            <v>32887.28108525162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</row>
        <row r="361">
          <cell r="A361">
            <v>36851</v>
          </cell>
          <cell r="B361">
            <v>1.8144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2889392.372302085</v>
          </cell>
          <cell r="K361">
            <v>6993.981002647859</v>
          </cell>
          <cell r="L361">
            <v>146873.6010556051</v>
          </cell>
          <cell r="M361">
            <v>1636546.9917916192</v>
          </cell>
          <cell r="N361">
            <v>24525939.364093706</v>
          </cell>
          <cell r="O361">
            <v>44499864.382211618</v>
          </cell>
          <cell r="Q361">
            <v>0</v>
          </cell>
          <cell r="R361">
            <v>0</v>
          </cell>
          <cell r="S361">
            <v>266487.46175528993</v>
          </cell>
          <cell r="T361">
            <v>6.9849193096160889E-10</v>
          </cell>
          <cell r="U361">
            <v>12689.87913120538</v>
          </cell>
          <cell r="V361">
            <v>266487.46175529063</v>
          </cell>
          <cell r="W361">
            <v>44499864.382211618</v>
          </cell>
          <cell r="Y361">
            <v>40106440.347867846</v>
          </cell>
          <cell r="Z361">
            <v>41939862.927856363</v>
          </cell>
          <cell r="AA361">
            <v>0</v>
          </cell>
          <cell r="AB361">
            <v>1644.3640542625817</v>
          </cell>
          <cell r="AC361">
            <v>0</v>
          </cell>
          <cell r="AD361">
            <v>1644.3640542625817</v>
          </cell>
          <cell r="AE361">
            <v>0</v>
          </cell>
          <cell r="AF361">
            <v>34531.645139514199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</row>
        <row r="362">
          <cell r="A362">
            <v>36852</v>
          </cell>
          <cell r="B362">
            <v>1.8144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2889392.372302085</v>
          </cell>
          <cell r="K362">
            <v>6993.981002647859</v>
          </cell>
          <cell r="L362">
            <v>153867.58205825297</v>
          </cell>
          <cell r="M362">
            <v>1643540.9727942671</v>
          </cell>
          <cell r="N362">
            <v>24532933.345096353</v>
          </cell>
          <cell r="O362">
            <v>44512554.261342824</v>
          </cell>
          <cell r="Q362">
            <v>0</v>
          </cell>
          <cell r="R362">
            <v>0</v>
          </cell>
          <cell r="S362">
            <v>279177.3408864942</v>
          </cell>
          <cell r="T362">
            <v>1.8044374883174896E-9</v>
          </cell>
          <cell r="U362">
            <v>12689.87913120538</v>
          </cell>
          <cell r="V362">
            <v>279177.34088649601</v>
          </cell>
          <cell r="W362">
            <v>44512554.261342824</v>
          </cell>
          <cell r="Y362">
            <v>40106440.347867846</v>
          </cell>
          <cell r="Z362">
            <v>41939862.927856363</v>
          </cell>
          <cell r="AA362">
            <v>0</v>
          </cell>
          <cell r="AB362">
            <v>1644.3640542625817</v>
          </cell>
          <cell r="AC362">
            <v>0</v>
          </cell>
          <cell r="AD362">
            <v>1644.3640542625817</v>
          </cell>
          <cell r="AE362">
            <v>0</v>
          </cell>
          <cell r="AF362">
            <v>36176.009193776779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</row>
        <row r="363">
          <cell r="A363">
            <v>36853</v>
          </cell>
          <cell r="B363">
            <v>1.8144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2889392.372302085</v>
          </cell>
          <cell r="K363">
            <v>6993.981002647859</v>
          </cell>
          <cell r="L363">
            <v>160861.56306090084</v>
          </cell>
          <cell r="M363">
            <v>1650534.953796915</v>
          </cell>
          <cell r="N363">
            <v>24539927.326099001</v>
          </cell>
          <cell r="O363">
            <v>44525244.140474029</v>
          </cell>
          <cell r="Q363">
            <v>0</v>
          </cell>
          <cell r="R363">
            <v>0</v>
          </cell>
          <cell r="S363">
            <v>291867.22001769848</v>
          </cell>
          <cell r="T363">
            <v>2.9103830456733704E-9</v>
          </cell>
          <cell r="U363">
            <v>12689.87913120538</v>
          </cell>
          <cell r="V363">
            <v>291867.22001770139</v>
          </cell>
          <cell r="W363">
            <v>44525244.140474029</v>
          </cell>
          <cell r="Y363">
            <v>40106440.347867846</v>
          </cell>
          <cell r="Z363">
            <v>41939862.927856363</v>
          </cell>
          <cell r="AA363">
            <v>0</v>
          </cell>
          <cell r="AB363">
            <v>1644.3640542625817</v>
          </cell>
          <cell r="AC363">
            <v>0</v>
          </cell>
          <cell r="AD363">
            <v>1644.3640542625817</v>
          </cell>
          <cell r="AE363">
            <v>0</v>
          </cell>
          <cell r="AF363">
            <v>37820.373248039359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</row>
        <row r="364">
          <cell r="A364">
            <v>36854</v>
          </cell>
          <cell r="B364">
            <v>1.8144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2889392.372302085</v>
          </cell>
          <cell r="K364">
            <v>6993.981002647859</v>
          </cell>
          <cell r="L364">
            <v>167855.5440635487</v>
          </cell>
          <cell r="M364">
            <v>1657528.9347995629</v>
          </cell>
          <cell r="N364">
            <v>24546921.307101648</v>
          </cell>
          <cell r="O364">
            <v>44537934.019605234</v>
          </cell>
          <cell r="Q364">
            <v>0</v>
          </cell>
          <cell r="R364">
            <v>0</v>
          </cell>
          <cell r="S364">
            <v>304557.09914890275</v>
          </cell>
          <cell r="T364">
            <v>4.0163286030292511E-9</v>
          </cell>
          <cell r="U364">
            <v>12689.87913120538</v>
          </cell>
          <cell r="V364">
            <v>304557.09914890677</v>
          </cell>
          <cell r="W364">
            <v>44537934.019605234</v>
          </cell>
          <cell r="Y364">
            <v>40106440.347867846</v>
          </cell>
          <cell r="Z364">
            <v>41939862.927856363</v>
          </cell>
          <cell r="AA364">
            <v>0</v>
          </cell>
          <cell r="AB364">
            <v>1644.3640542625817</v>
          </cell>
          <cell r="AC364">
            <v>0</v>
          </cell>
          <cell r="AD364">
            <v>1644.3640542625817</v>
          </cell>
          <cell r="AE364">
            <v>0</v>
          </cell>
          <cell r="AF364">
            <v>39464.737302301939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</row>
        <row r="365">
          <cell r="A365">
            <v>36855</v>
          </cell>
          <cell r="B365">
            <v>1.8144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22889392.372302085</v>
          </cell>
          <cell r="K365">
            <v>6993.981002647859</v>
          </cell>
          <cell r="L365">
            <v>174849.52506619657</v>
          </cell>
          <cell r="M365">
            <v>1664522.9158022108</v>
          </cell>
          <cell r="N365">
            <v>24553915.288104296</v>
          </cell>
          <cell r="O365">
            <v>44550623.898736432</v>
          </cell>
          <cell r="Q365">
            <v>0</v>
          </cell>
          <cell r="R365">
            <v>0</v>
          </cell>
          <cell r="S365">
            <v>317246.97828010708</v>
          </cell>
          <cell r="T365">
            <v>-2.3865140974521637E-9</v>
          </cell>
          <cell r="U365">
            <v>12689.879131197929</v>
          </cell>
          <cell r="V365">
            <v>317246.9782801047</v>
          </cell>
          <cell r="W365">
            <v>44550623.898736432</v>
          </cell>
          <cell r="Y365">
            <v>40106440.347867846</v>
          </cell>
          <cell r="Z365">
            <v>41939862.927856363</v>
          </cell>
          <cell r="AA365">
            <v>0</v>
          </cell>
          <cell r="AB365">
            <v>1644.3640542625817</v>
          </cell>
          <cell r="AC365">
            <v>0</v>
          </cell>
          <cell r="AD365">
            <v>1644.3640542625817</v>
          </cell>
          <cell r="AE365">
            <v>0</v>
          </cell>
          <cell r="AF365">
            <v>41109.101356564519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</row>
        <row r="366">
          <cell r="A366">
            <v>36856</v>
          </cell>
          <cell r="B366">
            <v>1.8144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2889392.372302085</v>
          </cell>
          <cell r="K366">
            <v>6993.981002647859</v>
          </cell>
          <cell r="L366">
            <v>181843.50606884444</v>
          </cell>
          <cell r="M366">
            <v>1671516.8968048587</v>
          </cell>
          <cell r="N366">
            <v>24560909.269106943</v>
          </cell>
          <cell r="O366">
            <v>44563313.777867638</v>
          </cell>
          <cell r="Q366">
            <v>0</v>
          </cell>
          <cell r="R366">
            <v>0</v>
          </cell>
          <cell r="S366">
            <v>329936.85741131136</v>
          </cell>
          <cell r="T366">
            <v>-1.280568540096283E-9</v>
          </cell>
          <cell r="U366">
            <v>12689.87913120538</v>
          </cell>
          <cell r="V366">
            <v>329936.85741131008</v>
          </cell>
          <cell r="W366">
            <v>44563313.777867638</v>
          </cell>
          <cell r="Y366">
            <v>40106440.347867846</v>
          </cell>
          <cell r="Z366">
            <v>41939862.927856363</v>
          </cell>
          <cell r="AA366">
            <v>0</v>
          </cell>
          <cell r="AB366">
            <v>1644.3640542625817</v>
          </cell>
          <cell r="AC366">
            <v>0</v>
          </cell>
          <cell r="AD366">
            <v>1644.3640542625817</v>
          </cell>
          <cell r="AE366">
            <v>0</v>
          </cell>
          <cell r="AF366">
            <v>42753.465410827099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</row>
        <row r="367">
          <cell r="A367">
            <v>36857</v>
          </cell>
          <cell r="B367">
            <v>1.8144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2889392.372302085</v>
          </cell>
          <cell r="K367">
            <v>6993.981002647859</v>
          </cell>
          <cell r="L367">
            <v>188837.4870714923</v>
          </cell>
          <cell r="M367">
            <v>1678510.8778075066</v>
          </cell>
          <cell r="N367">
            <v>24567903.250109591</v>
          </cell>
          <cell r="O367">
            <v>44576003.656998843</v>
          </cell>
          <cell r="Q367">
            <v>0</v>
          </cell>
          <cell r="R367">
            <v>0</v>
          </cell>
          <cell r="S367">
            <v>342626.73654251563</v>
          </cell>
          <cell r="T367">
            <v>0</v>
          </cell>
          <cell r="U367">
            <v>12689.87913120538</v>
          </cell>
          <cell r="V367">
            <v>342626.73654251546</v>
          </cell>
          <cell r="W367">
            <v>44576003.656998843</v>
          </cell>
          <cell r="Y367">
            <v>40106440.347867846</v>
          </cell>
          <cell r="Z367">
            <v>41939862.927856363</v>
          </cell>
          <cell r="AA367">
            <v>0</v>
          </cell>
          <cell r="AB367">
            <v>1644.3640542625817</v>
          </cell>
          <cell r="AC367">
            <v>0</v>
          </cell>
          <cell r="AD367">
            <v>1644.3640542625817</v>
          </cell>
          <cell r="AE367">
            <v>0</v>
          </cell>
          <cell r="AF367">
            <v>44397.829465089679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</row>
        <row r="368">
          <cell r="A368">
            <v>36858</v>
          </cell>
          <cell r="B368">
            <v>1.8144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2889392.372302085</v>
          </cell>
          <cell r="K368">
            <v>6993.981002647859</v>
          </cell>
          <cell r="L368">
            <v>195831.46807414017</v>
          </cell>
          <cell r="M368">
            <v>1685504.8588101545</v>
          </cell>
          <cell r="N368">
            <v>24574897.231112238</v>
          </cell>
          <cell r="O368">
            <v>44588693.536130048</v>
          </cell>
          <cell r="Q368">
            <v>0</v>
          </cell>
          <cell r="R368">
            <v>0</v>
          </cell>
          <cell r="S368">
            <v>355316.61567371991</v>
          </cell>
          <cell r="T368">
            <v>9.3132257461547852E-10</v>
          </cell>
          <cell r="U368">
            <v>12689.87913120538</v>
          </cell>
          <cell r="V368">
            <v>355316.61567372084</v>
          </cell>
          <cell r="W368">
            <v>44588693.536130048</v>
          </cell>
          <cell r="Y368">
            <v>40106440.347867846</v>
          </cell>
          <cell r="Z368">
            <v>41939862.927856363</v>
          </cell>
          <cell r="AA368">
            <v>0</v>
          </cell>
          <cell r="AB368">
            <v>1644.3640542625817</v>
          </cell>
          <cell r="AC368">
            <v>0</v>
          </cell>
          <cell r="AD368">
            <v>1644.3640542625817</v>
          </cell>
          <cell r="AE368">
            <v>0</v>
          </cell>
          <cell r="AF368">
            <v>46042.193519352259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</row>
        <row r="369">
          <cell r="A369">
            <v>36859</v>
          </cell>
          <cell r="B369">
            <v>1.8144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22889392.372302085</v>
          </cell>
          <cell r="K369">
            <v>6993.981002647859</v>
          </cell>
          <cell r="L369">
            <v>202825.44907678803</v>
          </cell>
          <cell r="M369">
            <v>1692498.8398128024</v>
          </cell>
          <cell r="N369">
            <v>24581891.212114889</v>
          </cell>
          <cell r="O369">
            <v>44601383.415261254</v>
          </cell>
          <cell r="Q369">
            <v>0</v>
          </cell>
          <cell r="R369">
            <v>0</v>
          </cell>
          <cell r="S369">
            <v>368006.49480492424</v>
          </cell>
          <cell r="T369">
            <v>1.9790604710578918E-9</v>
          </cell>
          <cell r="U369">
            <v>12689.87913120538</v>
          </cell>
          <cell r="V369">
            <v>368006.49480492622</v>
          </cell>
          <cell r="W369">
            <v>44601383.415261254</v>
          </cell>
          <cell r="Y369">
            <v>40106440.347867846</v>
          </cell>
          <cell r="Z369">
            <v>41939862.927856363</v>
          </cell>
          <cell r="AA369">
            <v>0</v>
          </cell>
          <cell r="AB369">
            <v>1644.3640542625817</v>
          </cell>
          <cell r="AC369">
            <v>0</v>
          </cell>
          <cell r="AD369">
            <v>1644.3640542625817</v>
          </cell>
          <cell r="AE369">
            <v>0</v>
          </cell>
          <cell r="AF369">
            <v>47686.557573614838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</row>
        <row r="370">
          <cell r="A370">
            <v>36860</v>
          </cell>
          <cell r="B370">
            <v>1.8144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2889392.372302085</v>
          </cell>
          <cell r="K370">
            <v>6993.981002647859</v>
          </cell>
          <cell r="L370">
            <v>209819.4300794359</v>
          </cell>
          <cell r="M370">
            <v>1699492.8208154503</v>
          </cell>
          <cell r="N370">
            <v>24588885.193117537</v>
          </cell>
          <cell r="O370">
            <v>44614073.294392459</v>
          </cell>
          <cell r="Q370">
            <v>0</v>
          </cell>
          <cell r="R370">
            <v>0</v>
          </cell>
          <cell r="S370">
            <v>380696.37393612851</v>
          </cell>
          <cell r="T370">
            <v>3.0850060284137726E-9</v>
          </cell>
          <cell r="U370">
            <v>12689.87913120538</v>
          </cell>
          <cell r="V370">
            <v>380696.3739361316</v>
          </cell>
          <cell r="W370">
            <v>44614073.294392459</v>
          </cell>
          <cell r="Y370">
            <v>40106440.347867846</v>
          </cell>
          <cell r="Z370">
            <v>41939862.927856363</v>
          </cell>
          <cell r="AA370">
            <v>0</v>
          </cell>
          <cell r="AB370">
            <v>1644.3640542625817</v>
          </cell>
          <cell r="AC370">
            <v>0</v>
          </cell>
          <cell r="AD370">
            <v>1644.3640542625817</v>
          </cell>
          <cell r="AE370">
            <v>0</v>
          </cell>
          <cell r="AF370">
            <v>49330.921627877418</v>
          </cell>
          <cell r="AH370">
            <v>380696.37393612851</v>
          </cell>
          <cell r="AI370">
            <v>3.0850060284137726E-9</v>
          </cell>
          <cell r="AJ370">
            <v>76139</v>
          </cell>
          <cell r="AK370">
            <v>0</v>
          </cell>
          <cell r="AL370">
            <v>0</v>
          </cell>
        </row>
        <row r="371">
          <cell r="A371">
            <v>36861</v>
          </cell>
          <cell r="B371">
            <v>1.814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2889392.372302085</v>
          </cell>
          <cell r="K371">
            <v>6993.981002647859</v>
          </cell>
          <cell r="L371">
            <v>6993.981002647859</v>
          </cell>
          <cell r="M371">
            <v>1706486.8018180982</v>
          </cell>
          <cell r="N371">
            <v>24595879.174120184</v>
          </cell>
          <cell r="O371">
            <v>44626763.173523664</v>
          </cell>
          <cell r="Q371">
            <v>0</v>
          </cell>
          <cell r="R371">
            <v>0</v>
          </cell>
          <cell r="S371">
            <v>12689.879131204276</v>
          </cell>
          <cell r="T371">
            <v>1.1041265679523349E-9</v>
          </cell>
          <cell r="U371">
            <v>12689.87913120538</v>
          </cell>
          <cell r="V371">
            <v>12689.87913120538</v>
          </cell>
          <cell r="W371">
            <v>44626763.173523664</v>
          </cell>
          <cell r="Y371">
            <v>40106440.347867846</v>
          </cell>
          <cell r="Z371">
            <v>41939862.927856363</v>
          </cell>
          <cell r="AA371">
            <v>0</v>
          </cell>
          <cell r="AB371">
            <v>1644.3640542625817</v>
          </cell>
          <cell r="AC371">
            <v>0</v>
          </cell>
          <cell r="AD371">
            <v>1644.3640542625817</v>
          </cell>
          <cell r="AE371">
            <v>0</v>
          </cell>
          <cell r="AF371">
            <v>1644.3640542625817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</row>
        <row r="372">
          <cell r="A372">
            <v>36862</v>
          </cell>
          <cell r="B372">
            <v>1.814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2889392.372302085</v>
          </cell>
          <cell r="K372">
            <v>6993.981002647859</v>
          </cell>
          <cell r="L372">
            <v>13987.962005295718</v>
          </cell>
          <cell r="M372">
            <v>1713480.7828207461</v>
          </cell>
          <cell r="N372">
            <v>24602873.155122831</v>
          </cell>
          <cell r="O372">
            <v>44639453.052654862</v>
          </cell>
          <cell r="Q372">
            <v>0</v>
          </cell>
          <cell r="R372">
            <v>0</v>
          </cell>
          <cell r="S372">
            <v>25379.758262408552</v>
          </cell>
          <cell r="T372">
            <v>-5.2423274610191584E-9</v>
          </cell>
          <cell r="U372">
            <v>12689.879131197929</v>
          </cell>
          <cell r="V372">
            <v>25379.758262403309</v>
          </cell>
          <cell r="W372">
            <v>44639453.052654862</v>
          </cell>
          <cell r="Y372">
            <v>40106440.347867846</v>
          </cell>
          <cell r="Z372">
            <v>41939862.927856363</v>
          </cell>
          <cell r="AA372">
            <v>0</v>
          </cell>
          <cell r="AB372">
            <v>1644.3640542625817</v>
          </cell>
          <cell r="AC372">
            <v>0</v>
          </cell>
          <cell r="AD372">
            <v>1644.3640542625817</v>
          </cell>
          <cell r="AE372">
            <v>0</v>
          </cell>
          <cell r="AF372">
            <v>3288.7281085251634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</row>
        <row r="373">
          <cell r="A373">
            <v>36863</v>
          </cell>
          <cell r="B373">
            <v>1.814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2889392.372302085</v>
          </cell>
          <cell r="K373">
            <v>6993.981002647859</v>
          </cell>
          <cell r="L373">
            <v>20981.943007943577</v>
          </cell>
          <cell r="M373">
            <v>1720474.763823394</v>
          </cell>
          <cell r="N373">
            <v>24609867.136125479</v>
          </cell>
          <cell r="O373">
            <v>44652142.931786068</v>
          </cell>
          <cell r="Q373">
            <v>0</v>
          </cell>
          <cell r="R373">
            <v>0</v>
          </cell>
          <cell r="S373">
            <v>38069.637393612829</v>
          </cell>
          <cell r="T373">
            <v>-4.1400198824703693E-9</v>
          </cell>
          <cell r="U373">
            <v>12689.87913120538</v>
          </cell>
          <cell r="V373">
            <v>38069.637393608689</v>
          </cell>
          <cell r="W373">
            <v>44652142.931786068</v>
          </cell>
          <cell r="Y373">
            <v>40106440.347867846</v>
          </cell>
          <cell r="Z373">
            <v>41939862.927856363</v>
          </cell>
          <cell r="AA373">
            <v>0</v>
          </cell>
          <cell r="AB373">
            <v>1644.3640542625817</v>
          </cell>
          <cell r="AC373">
            <v>0</v>
          </cell>
          <cell r="AD373">
            <v>1644.3640542625817</v>
          </cell>
          <cell r="AE373">
            <v>0</v>
          </cell>
          <cell r="AF373">
            <v>4933.0921627877451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</row>
        <row r="374">
          <cell r="A374">
            <v>36864</v>
          </cell>
          <cell r="B374">
            <v>1.814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2889392.372302085</v>
          </cell>
          <cell r="K374">
            <v>6993.981002647859</v>
          </cell>
          <cell r="L374">
            <v>27975.924010591436</v>
          </cell>
          <cell r="M374">
            <v>1727468.7448260419</v>
          </cell>
          <cell r="N374">
            <v>24616861.117128126</v>
          </cell>
          <cell r="O374">
            <v>44664832.810917273</v>
          </cell>
          <cell r="Q374">
            <v>0</v>
          </cell>
          <cell r="R374">
            <v>0</v>
          </cell>
          <cell r="S374">
            <v>50759.516524817103</v>
          </cell>
          <cell r="T374">
            <v>-3.0340743251144886E-9</v>
          </cell>
          <cell r="U374">
            <v>12689.87913120538</v>
          </cell>
          <cell r="V374">
            <v>50759.516524814069</v>
          </cell>
          <cell r="W374">
            <v>44664832.810917273</v>
          </cell>
          <cell r="Y374">
            <v>40106440.347867846</v>
          </cell>
          <cell r="Z374">
            <v>41939862.927856363</v>
          </cell>
          <cell r="AA374">
            <v>0</v>
          </cell>
          <cell r="AB374">
            <v>1644.3640542625817</v>
          </cell>
          <cell r="AC374">
            <v>0</v>
          </cell>
          <cell r="AD374">
            <v>1644.3640542625817</v>
          </cell>
          <cell r="AE374">
            <v>0</v>
          </cell>
          <cell r="AF374">
            <v>6577.4562170503268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</row>
        <row r="375">
          <cell r="A375">
            <v>36865</v>
          </cell>
          <cell r="B375">
            <v>1.814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2889392.372302085</v>
          </cell>
          <cell r="K375">
            <v>6993.981002647859</v>
          </cell>
          <cell r="L375">
            <v>34969.905013239295</v>
          </cell>
          <cell r="M375">
            <v>1734462.7258286898</v>
          </cell>
          <cell r="N375">
            <v>24623855.098130774</v>
          </cell>
          <cell r="O375">
            <v>44677522.690048479</v>
          </cell>
          <cell r="Q375">
            <v>0</v>
          </cell>
          <cell r="R375">
            <v>0</v>
          </cell>
          <cell r="S375">
            <v>63449.395656021377</v>
          </cell>
          <cell r="T375">
            <v>-1.9281287677586079E-9</v>
          </cell>
          <cell r="U375">
            <v>12689.87913120538</v>
          </cell>
          <cell r="V375">
            <v>63449.395656019449</v>
          </cell>
          <cell r="W375">
            <v>44677522.690048479</v>
          </cell>
          <cell r="Y375">
            <v>40106440.347867846</v>
          </cell>
          <cell r="Z375">
            <v>41939862.927856363</v>
          </cell>
          <cell r="AA375">
            <v>0</v>
          </cell>
          <cell r="AB375">
            <v>1644.3640542625817</v>
          </cell>
          <cell r="AC375">
            <v>0</v>
          </cell>
          <cell r="AD375">
            <v>1644.3640542625817</v>
          </cell>
          <cell r="AE375">
            <v>0</v>
          </cell>
          <cell r="AF375">
            <v>8221.8202713129085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</row>
        <row r="376">
          <cell r="A376">
            <v>36866</v>
          </cell>
          <cell r="B376">
            <v>1.814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22889392.372302085</v>
          </cell>
          <cell r="K376">
            <v>6993.981002647859</v>
          </cell>
          <cell r="L376">
            <v>41963.886015887154</v>
          </cell>
          <cell r="M376">
            <v>1741456.7068313377</v>
          </cell>
          <cell r="N376">
            <v>24630849.079133421</v>
          </cell>
          <cell r="O376">
            <v>44690212.569179676</v>
          </cell>
          <cell r="Q376">
            <v>0</v>
          </cell>
          <cell r="R376">
            <v>0</v>
          </cell>
          <cell r="S376">
            <v>76139.274787225659</v>
          </cell>
          <cell r="T376">
            <v>-8.2800397649407387E-9</v>
          </cell>
          <cell r="U376">
            <v>12689.879131197929</v>
          </cell>
          <cell r="V376">
            <v>76139.274787217379</v>
          </cell>
          <cell r="W376">
            <v>44690212.569179676</v>
          </cell>
          <cell r="Y376">
            <v>40106440.347867846</v>
          </cell>
          <cell r="Z376">
            <v>41939862.927856363</v>
          </cell>
          <cell r="AA376">
            <v>0</v>
          </cell>
          <cell r="AB376">
            <v>1644.3640542625817</v>
          </cell>
          <cell r="AC376">
            <v>0</v>
          </cell>
          <cell r="AD376">
            <v>1644.3640542625817</v>
          </cell>
          <cell r="AE376">
            <v>0</v>
          </cell>
          <cell r="AF376">
            <v>9866.1843255754902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</row>
        <row r="377">
          <cell r="A377">
            <v>36867</v>
          </cell>
          <cell r="B377">
            <v>1.814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22889392.372302085</v>
          </cell>
          <cell r="K377">
            <v>6993.981002647859</v>
          </cell>
          <cell r="L377">
            <v>48957.867018535013</v>
          </cell>
          <cell r="M377">
            <v>1748450.6878339855</v>
          </cell>
          <cell r="N377">
            <v>24637843.060136072</v>
          </cell>
          <cell r="O377">
            <v>44702902.448310889</v>
          </cell>
          <cell r="Q377">
            <v>0</v>
          </cell>
          <cell r="R377">
            <v>0</v>
          </cell>
          <cell r="S377">
            <v>88829.153918429933</v>
          </cell>
          <cell r="T377">
            <v>2.7648638933897018E-10</v>
          </cell>
          <cell r="U377">
            <v>12689.879131212831</v>
          </cell>
          <cell r="V377">
            <v>88829.153918430209</v>
          </cell>
          <cell r="W377">
            <v>44702902.448310889</v>
          </cell>
          <cell r="Y377">
            <v>40106440.347867846</v>
          </cell>
          <cell r="Z377">
            <v>41939862.927856363</v>
          </cell>
          <cell r="AA377">
            <v>0</v>
          </cell>
          <cell r="AB377">
            <v>1644.3640542625817</v>
          </cell>
          <cell r="AC377">
            <v>0</v>
          </cell>
          <cell r="AD377">
            <v>1644.3640542625817</v>
          </cell>
          <cell r="AE377">
            <v>0</v>
          </cell>
          <cell r="AF377">
            <v>11510.548379838072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</row>
        <row r="378">
          <cell r="A378">
            <v>36868</v>
          </cell>
          <cell r="B378">
            <v>1.814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2889392.372302085</v>
          </cell>
          <cell r="K378">
            <v>6993.981002647859</v>
          </cell>
          <cell r="L378">
            <v>55951.848021182872</v>
          </cell>
          <cell r="M378">
            <v>1755444.6688366334</v>
          </cell>
          <cell r="N378">
            <v>24644837.04113872</v>
          </cell>
          <cell r="O378">
            <v>44715592.327442095</v>
          </cell>
          <cell r="Q378">
            <v>0</v>
          </cell>
          <cell r="R378">
            <v>0</v>
          </cell>
          <cell r="S378">
            <v>101519.03304963421</v>
          </cell>
          <cell r="T378">
            <v>1.3824319466948509E-9</v>
          </cell>
          <cell r="U378">
            <v>12689.87913120538</v>
          </cell>
          <cell r="V378">
            <v>101519.03304963559</v>
          </cell>
          <cell r="W378">
            <v>44715592.327442095</v>
          </cell>
          <cell r="Y378">
            <v>40106440.347867846</v>
          </cell>
          <cell r="Z378">
            <v>41939862.927856363</v>
          </cell>
          <cell r="AA378">
            <v>0</v>
          </cell>
          <cell r="AB378">
            <v>1644.3640542625817</v>
          </cell>
          <cell r="AC378">
            <v>0</v>
          </cell>
          <cell r="AD378">
            <v>1644.3640542625817</v>
          </cell>
          <cell r="AE378">
            <v>0</v>
          </cell>
          <cell r="AF378">
            <v>13154.912434100654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</row>
        <row r="379">
          <cell r="A379">
            <v>36869</v>
          </cell>
          <cell r="B379">
            <v>1.814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22889392.372302085</v>
          </cell>
          <cell r="K379">
            <v>6993.981002647859</v>
          </cell>
          <cell r="L379">
            <v>62945.829023830731</v>
          </cell>
          <cell r="M379">
            <v>1762438.6498392813</v>
          </cell>
          <cell r="N379">
            <v>24651831.022141367</v>
          </cell>
          <cell r="O379">
            <v>44728282.2065733</v>
          </cell>
          <cell r="Q379">
            <v>0</v>
          </cell>
          <cell r="R379">
            <v>0</v>
          </cell>
          <cell r="S379">
            <v>114208.91218083848</v>
          </cell>
          <cell r="T379">
            <v>2.4883775040507317E-9</v>
          </cell>
          <cell r="U379">
            <v>12689.87913120538</v>
          </cell>
          <cell r="V379">
            <v>114208.91218084097</v>
          </cell>
          <cell r="W379">
            <v>44728282.2065733</v>
          </cell>
          <cell r="Y379">
            <v>40106440.347867846</v>
          </cell>
          <cell r="Z379">
            <v>41939862.927856363</v>
          </cell>
          <cell r="AA379">
            <v>0</v>
          </cell>
          <cell r="AB379">
            <v>1644.3640542625817</v>
          </cell>
          <cell r="AC379">
            <v>0</v>
          </cell>
          <cell r="AD379">
            <v>1644.3640542625817</v>
          </cell>
          <cell r="AE379">
            <v>0</v>
          </cell>
          <cell r="AF379">
            <v>14799.276488363235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</row>
        <row r="380">
          <cell r="A380">
            <v>36870</v>
          </cell>
          <cell r="B380">
            <v>1.814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2889392.372302085</v>
          </cell>
          <cell r="K380">
            <v>6993.981002647859</v>
          </cell>
          <cell r="L380">
            <v>69939.81002647859</v>
          </cell>
          <cell r="M380">
            <v>1769432.6308419292</v>
          </cell>
          <cell r="N380">
            <v>24658825.003144015</v>
          </cell>
          <cell r="O380">
            <v>44740972.085704498</v>
          </cell>
          <cell r="Q380">
            <v>0</v>
          </cell>
          <cell r="R380">
            <v>0</v>
          </cell>
          <cell r="S380">
            <v>126898.79131204275</v>
          </cell>
          <cell r="T380">
            <v>-3.8562575355172157E-9</v>
          </cell>
          <cell r="U380">
            <v>12689.879131197929</v>
          </cell>
          <cell r="V380">
            <v>126898.7913120389</v>
          </cell>
          <cell r="W380">
            <v>44740972.085704498</v>
          </cell>
          <cell r="Y380">
            <v>40106440.347867846</v>
          </cell>
          <cell r="Z380">
            <v>41939862.927856363</v>
          </cell>
          <cell r="AA380">
            <v>0</v>
          </cell>
          <cell r="AB380">
            <v>1644.3640542625817</v>
          </cell>
          <cell r="AC380">
            <v>0</v>
          </cell>
          <cell r="AD380">
            <v>1644.3640542625817</v>
          </cell>
          <cell r="AE380">
            <v>0</v>
          </cell>
          <cell r="AF380">
            <v>16443.640542625817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</row>
        <row r="381">
          <cell r="A381">
            <v>36871</v>
          </cell>
          <cell r="B381">
            <v>1.814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22889392.372302085</v>
          </cell>
          <cell r="K381">
            <v>6993.981002647859</v>
          </cell>
          <cell r="L381">
            <v>76933.791029126442</v>
          </cell>
          <cell r="M381">
            <v>1776426.6118445771</v>
          </cell>
          <cell r="N381">
            <v>24665818.984146662</v>
          </cell>
          <cell r="O381">
            <v>44753661.964835703</v>
          </cell>
          <cell r="Q381">
            <v>0</v>
          </cell>
          <cell r="R381">
            <v>0</v>
          </cell>
          <cell r="S381">
            <v>139588.67044324701</v>
          </cell>
          <cell r="T381">
            <v>-2.7357600629329681E-9</v>
          </cell>
          <cell r="U381">
            <v>12689.87913120538</v>
          </cell>
          <cell r="V381">
            <v>139588.67044324428</v>
          </cell>
          <cell r="W381">
            <v>44753661.964835703</v>
          </cell>
          <cell r="Y381">
            <v>40106440.347867846</v>
          </cell>
          <cell r="Z381">
            <v>41939862.927856363</v>
          </cell>
          <cell r="AA381">
            <v>0</v>
          </cell>
          <cell r="AB381">
            <v>1644.3640542625817</v>
          </cell>
          <cell r="AC381">
            <v>0</v>
          </cell>
          <cell r="AD381">
            <v>1644.3640542625817</v>
          </cell>
          <cell r="AE381">
            <v>0</v>
          </cell>
          <cell r="AF381">
            <v>18088.004596888401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</row>
        <row r="382">
          <cell r="A382">
            <v>36872</v>
          </cell>
          <cell r="B382">
            <v>1.814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2889392.372302085</v>
          </cell>
          <cell r="K382">
            <v>6993.981002647859</v>
          </cell>
          <cell r="L382">
            <v>83927.772031774308</v>
          </cell>
          <cell r="M382">
            <v>1783420.592847225</v>
          </cell>
          <cell r="N382">
            <v>24672812.965149309</v>
          </cell>
          <cell r="O382">
            <v>44766351.843966909</v>
          </cell>
          <cell r="Q382">
            <v>0</v>
          </cell>
          <cell r="R382">
            <v>0</v>
          </cell>
          <cell r="S382">
            <v>152278.54957445132</v>
          </cell>
          <cell r="T382">
            <v>-1.6589183360338211E-9</v>
          </cell>
          <cell r="U382">
            <v>12689.87913120538</v>
          </cell>
          <cell r="V382">
            <v>152278.54957444966</v>
          </cell>
          <cell r="W382">
            <v>44766351.843966909</v>
          </cell>
          <cell r="Y382">
            <v>40106440.347867846</v>
          </cell>
          <cell r="Z382">
            <v>41939862.927856363</v>
          </cell>
          <cell r="AA382">
            <v>0</v>
          </cell>
          <cell r="AB382">
            <v>1644.3640542625817</v>
          </cell>
          <cell r="AC382">
            <v>0</v>
          </cell>
          <cell r="AD382">
            <v>1644.3640542625817</v>
          </cell>
          <cell r="AE382">
            <v>0</v>
          </cell>
          <cell r="AF382">
            <v>19732.36865115098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</row>
        <row r="383">
          <cell r="A383">
            <v>36873</v>
          </cell>
          <cell r="B383">
            <v>1.814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22889392.372302085</v>
          </cell>
          <cell r="K383">
            <v>6993.981002647859</v>
          </cell>
          <cell r="L383">
            <v>90921.753034422174</v>
          </cell>
          <cell r="M383">
            <v>1790414.5738498729</v>
          </cell>
          <cell r="N383">
            <v>24679806.946151957</v>
          </cell>
          <cell r="O383">
            <v>44779041.723098114</v>
          </cell>
          <cell r="Q383">
            <v>0</v>
          </cell>
          <cell r="R383">
            <v>0</v>
          </cell>
          <cell r="S383">
            <v>164968.42870565559</v>
          </cell>
          <cell r="T383">
            <v>-5.5297277867794037E-10</v>
          </cell>
          <cell r="U383">
            <v>12689.87913120538</v>
          </cell>
          <cell r="V383">
            <v>164968.42870565504</v>
          </cell>
          <cell r="W383">
            <v>44779041.723098114</v>
          </cell>
          <cell r="Y383">
            <v>40106440.347867846</v>
          </cell>
          <cell r="Z383">
            <v>41939862.927856363</v>
          </cell>
          <cell r="AA383">
            <v>0</v>
          </cell>
          <cell r="AB383">
            <v>1644.3640542625817</v>
          </cell>
          <cell r="AC383">
            <v>0</v>
          </cell>
          <cell r="AD383">
            <v>1644.3640542625817</v>
          </cell>
          <cell r="AE383">
            <v>0</v>
          </cell>
          <cell r="AF383">
            <v>21376.73270541356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</row>
        <row r="384">
          <cell r="A384">
            <v>36874</v>
          </cell>
          <cell r="B384">
            <v>1.814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2889392.372302085</v>
          </cell>
          <cell r="K384">
            <v>6993.981002647859</v>
          </cell>
          <cell r="L384">
            <v>97915.73403707004</v>
          </cell>
          <cell r="M384">
            <v>1797408.5548525208</v>
          </cell>
          <cell r="N384">
            <v>24686800.927154604</v>
          </cell>
          <cell r="O384">
            <v>44791731.602229312</v>
          </cell>
          <cell r="Q384">
            <v>0</v>
          </cell>
          <cell r="R384">
            <v>0</v>
          </cell>
          <cell r="S384">
            <v>177658.30783685989</v>
          </cell>
          <cell r="T384">
            <v>-6.9267116487026215E-9</v>
          </cell>
          <cell r="U384">
            <v>12689.879131197929</v>
          </cell>
          <cell r="V384">
            <v>177658.30783685297</v>
          </cell>
          <cell r="W384">
            <v>44791731.602229312</v>
          </cell>
          <cell r="Y384">
            <v>40106440.347867846</v>
          </cell>
          <cell r="Z384">
            <v>41939862.927856363</v>
          </cell>
          <cell r="AA384">
            <v>0</v>
          </cell>
          <cell r="AB384">
            <v>1644.3640542625817</v>
          </cell>
          <cell r="AC384">
            <v>0</v>
          </cell>
          <cell r="AD384">
            <v>1644.3640542625817</v>
          </cell>
          <cell r="AE384">
            <v>0</v>
          </cell>
          <cell r="AF384">
            <v>23021.09675967614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</row>
        <row r="385">
          <cell r="A385">
            <v>36875</v>
          </cell>
          <cell r="B385">
            <v>1.814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2889392.372302085</v>
          </cell>
          <cell r="K385">
            <v>6993.981002647859</v>
          </cell>
          <cell r="L385">
            <v>104909.71503971791</v>
          </cell>
          <cell r="M385">
            <v>1804402.5358551687</v>
          </cell>
          <cell r="N385">
            <v>24693794.908157256</v>
          </cell>
          <cell r="O385">
            <v>44804421.481360525</v>
          </cell>
          <cell r="Q385">
            <v>0</v>
          </cell>
          <cell r="R385">
            <v>0</v>
          </cell>
          <cell r="S385">
            <v>190348.18696806417</v>
          </cell>
          <cell r="T385">
            <v>1.6298145055770874E-9</v>
          </cell>
          <cell r="U385">
            <v>12689.879131212831</v>
          </cell>
          <cell r="V385">
            <v>190348.1869680658</v>
          </cell>
          <cell r="W385">
            <v>44804421.481360525</v>
          </cell>
          <cell r="Y385">
            <v>40106440.347867846</v>
          </cell>
          <cell r="Z385">
            <v>41939862.927856363</v>
          </cell>
          <cell r="AA385">
            <v>0</v>
          </cell>
          <cell r="AB385">
            <v>1644.3640542625817</v>
          </cell>
          <cell r="AC385">
            <v>0</v>
          </cell>
          <cell r="AD385">
            <v>1644.3640542625817</v>
          </cell>
          <cell r="AE385">
            <v>0</v>
          </cell>
          <cell r="AF385">
            <v>24665.46081393872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</row>
        <row r="386">
          <cell r="A386">
            <v>36876</v>
          </cell>
          <cell r="B386">
            <v>1.814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2889392.372302085</v>
          </cell>
          <cell r="K386">
            <v>6993.981002647859</v>
          </cell>
          <cell r="L386">
            <v>111903.69604236577</v>
          </cell>
          <cell r="M386">
            <v>1811396.5168578166</v>
          </cell>
          <cell r="N386">
            <v>24700788.889159903</v>
          </cell>
          <cell r="O386">
            <v>44817111.36049173</v>
          </cell>
          <cell r="Q386">
            <v>0</v>
          </cell>
          <cell r="R386">
            <v>0</v>
          </cell>
          <cell r="S386">
            <v>203038.06609926847</v>
          </cell>
          <cell r="T386">
            <v>2.7066562324762344E-9</v>
          </cell>
          <cell r="U386">
            <v>12689.87913120538</v>
          </cell>
          <cell r="V386">
            <v>203038.06609927118</v>
          </cell>
          <cell r="W386">
            <v>44817111.36049173</v>
          </cell>
          <cell r="Y386">
            <v>40106440.347867846</v>
          </cell>
          <cell r="Z386">
            <v>41939862.927856363</v>
          </cell>
          <cell r="AA386">
            <v>0</v>
          </cell>
          <cell r="AB386">
            <v>1644.3640542625817</v>
          </cell>
          <cell r="AC386">
            <v>0</v>
          </cell>
          <cell r="AD386">
            <v>1644.3640542625817</v>
          </cell>
          <cell r="AE386">
            <v>0</v>
          </cell>
          <cell r="AF386">
            <v>26309.8248682013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</row>
        <row r="387">
          <cell r="A387">
            <v>36877</v>
          </cell>
          <cell r="B387">
            <v>1.814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22889392.372302085</v>
          </cell>
          <cell r="K387">
            <v>6993.981002647859</v>
          </cell>
          <cell r="L387">
            <v>118897.67704501364</v>
          </cell>
          <cell r="M387">
            <v>1818390.4978604645</v>
          </cell>
          <cell r="N387">
            <v>24707782.87016255</v>
          </cell>
          <cell r="O387">
            <v>44829801.239622928</v>
          </cell>
          <cell r="Q387">
            <v>0</v>
          </cell>
          <cell r="R387">
            <v>0</v>
          </cell>
          <cell r="S387">
            <v>215727.94523047275</v>
          </cell>
          <cell r="T387">
            <v>-3.637978807091713E-9</v>
          </cell>
          <cell r="U387">
            <v>12689.879131197929</v>
          </cell>
          <cell r="V387">
            <v>215727.94523046911</v>
          </cell>
          <cell r="W387">
            <v>44829801.239622928</v>
          </cell>
          <cell r="Y387">
            <v>40106440.347867846</v>
          </cell>
          <cell r="Z387">
            <v>41939862.927856363</v>
          </cell>
          <cell r="AA387">
            <v>0</v>
          </cell>
          <cell r="AB387">
            <v>1644.3640542625817</v>
          </cell>
          <cell r="AC387">
            <v>0</v>
          </cell>
          <cell r="AD387">
            <v>1644.3640542625817</v>
          </cell>
          <cell r="AE387">
            <v>0</v>
          </cell>
          <cell r="AF387">
            <v>27954.18892246388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</row>
        <row r="388">
          <cell r="A388">
            <v>36878</v>
          </cell>
          <cell r="B388">
            <v>1.814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22889392.372302085</v>
          </cell>
          <cell r="K388">
            <v>6993.981002647859</v>
          </cell>
          <cell r="L388">
            <v>125891.65804766151</v>
          </cell>
          <cell r="M388">
            <v>1825384.4788631124</v>
          </cell>
          <cell r="N388">
            <v>24714776.851165198</v>
          </cell>
          <cell r="O388">
            <v>44842491.118754134</v>
          </cell>
          <cell r="Q388">
            <v>0</v>
          </cell>
          <cell r="R388">
            <v>0</v>
          </cell>
          <cell r="S388">
            <v>228417.82436167705</v>
          </cell>
          <cell r="T388">
            <v>-2.5611370801925659E-9</v>
          </cell>
          <cell r="U388">
            <v>12689.87913120538</v>
          </cell>
          <cell r="V388">
            <v>228417.82436167449</v>
          </cell>
          <cell r="W388">
            <v>44842491.118754134</v>
          </cell>
          <cell r="Y388">
            <v>40106440.347867846</v>
          </cell>
          <cell r="Z388">
            <v>41939862.927856363</v>
          </cell>
          <cell r="AA388">
            <v>0</v>
          </cell>
          <cell r="AB388">
            <v>1644.3640542625817</v>
          </cell>
          <cell r="AC388">
            <v>0</v>
          </cell>
          <cell r="AD388">
            <v>1644.3640542625817</v>
          </cell>
          <cell r="AE388">
            <v>0</v>
          </cell>
          <cell r="AF388">
            <v>29598.55297672646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</row>
        <row r="389">
          <cell r="A389">
            <v>36879</v>
          </cell>
          <cell r="B389">
            <v>1.814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22889392.372302085</v>
          </cell>
          <cell r="K389">
            <v>6993.981002647859</v>
          </cell>
          <cell r="L389">
            <v>132885.63905030937</v>
          </cell>
          <cell r="M389">
            <v>1832378.4598657603</v>
          </cell>
          <cell r="N389">
            <v>24721770.832167845</v>
          </cell>
          <cell r="O389">
            <v>44855180.997885339</v>
          </cell>
          <cell r="Q389">
            <v>0</v>
          </cell>
          <cell r="R389">
            <v>0</v>
          </cell>
          <cell r="S389">
            <v>241107.70349288132</v>
          </cell>
          <cell r="T389">
            <v>-1.4551915228366852E-9</v>
          </cell>
          <cell r="U389">
            <v>12689.87913120538</v>
          </cell>
          <cell r="V389">
            <v>241107.70349287987</v>
          </cell>
          <cell r="W389">
            <v>44855180.997885339</v>
          </cell>
          <cell r="Y389">
            <v>40106440.347867846</v>
          </cell>
          <cell r="Z389">
            <v>41939862.927856363</v>
          </cell>
          <cell r="AA389">
            <v>0</v>
          </cell>
          <cell r="AB389">
            <v>1644.3640542625817</v>
          </cell>
          <cell r="AC389">
            <v>0</v>
          </cell>
          <cell r="AD389">
            <v>1644.3640542625817</v>
          </cell>
          <cell r="AE389">
            <v>0</v>
          </cell>
          <cell r="AF389">
            <v>31242.91703098904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</row>
        <row r="390">
          <cell r="A390">
            <v>36880</v>
          </cell>
          <cell r="B390">
            <v>1.814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22889392.372302085</v>
          </cell>
          <cell r="K390">
            <v>6993.981002647859</v>
          </cell>
          <cell r="L390">
            <v>139879.62005295724</v>
          </cell>
          <cell r="M390">
            <v>1839372.4408684082</v>
          </cell>
          <cell r="N390">
            <v>24728764.813170493</v>
          </cell>
          <cell r="O390">
            <v>44867870.877016544</v>
          </cell>
          <cell r="Q390">
            <v>0</v>
          </cell>
          <cell r="R390">
            <v>0</v>
          </cell>
          <cell r="S390">
            <v>253797.58262408563</v>
          </cell>
          <cell r="T390">
            <v>-3.7834979593753815E-10</v>
          </cell>
          <cell r="U390">
            <v>12689.87913120538</v>
          </cell>
          <cell r="V390">
            <v>253797.58262408525</v>
          </cell>
          <cell r="W390">
            <v>44867870.877016544</v>
          </cell>
          <cell r="Y390">
            <v>40106440.347867846</v>
          </cell>
          <cell r="Z390">
            <v>41939862.927856363</v>
          </cell>
          <cell r="AA390">
            <v>0</v>
          </cell>
          <cell r="AB390">
            <v>1644.3640542625817</v>
          </cell>
          <cell r="AC390">
            <v>0</v>
          </cell>
          <cell r="AD390">
            <v>1644.3640542625817</v>
          </cell>
          <cell r="AE390">
            <v>0</v>
          </cell>
          <cell r="AF390">
            <v>32887.28108525162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</row>
        <row r="391">
          <cell r="A391">
            <v>36881</v>
          </cell>
          <cell r="B391">
            <v>1.8144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2889392.372302085</v>
          </cell>
          <cell r="K391">
            <v>6993.981002647859</v>
          </cell>
          <cell r="L391">
            <v>146873.6010556051</v>
          </cell>
          <cell r="M391">
            <v>1846366.4218710561</v>
          </cell>
          <cell r="N391">
            <v>24735758.79417314</v>
          </cell>
          <cell r="O391">
            <v>44880560.756147742</v>
          </cell>
          <cell r="Q391">
            <v>0</v>
          </cell>
          <cell r="R391">
            <v>0</v>
          </cell>
          <cell r="S391">
            <v>266487.46175528993</v>
          </cell>
          <cell r="T391">
            <v>-6.7520886659622192E-9</v>
          </cell>
          <cell r="U391">
            <v>12689.879131197929</v>
          </cell>
          <cell r="V391">
            <v>266487.46175528318</v>
          </cell>
          <cell r="W391">
            <v>44880560.756147742</v>
          </cell>
          <cell r="Y391">
            <v>40106440.347867846</v>
          </cell>
          <cell r="Z391">
            <v>41939862.927856363</v>
          </cell>
          <cell r="AA391">
            <v>0</v>
          </cell>
          <cell r="AB391">
            <v>1644.3640542625817</v>
          </cell>
          <cell r="AC391">
            <v>0</v>
          </cell>
          <cell r="AD391">
            <v>1644.3640542625817</v>
          </cell>
          <cell r="AE391">
            <v>0</v>
          </cell>
          <cell r="AF391">
            <v>34531.645139514199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</row>
        <row r="392">
          <cell r="A392">
            <v>36882</v>
          </cell>
          <cell r="B392">
            <v>1.8144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22889392.372302085</v>
          </cell>
          <cell r="K392">
            <v>6993.981002647859</v>
          </cell>
          <cell r="L392">
            <v>153867.58205825297</v>
          </cell>
          <cell r="M392">
            <v>1853360.402873704</v>
          </cell>
          <cell r="N392">
            <v>24742752.775175788</v>
          </cell>
          <cell r="O392">
            <v>44893250.635278948</v>
          </cell>
          <cell r="Q392">
            <v>0</v>
          </cell>
          <cell r="R392">
            <v>0</v>
          </cell>
          <cell r="S392">
            <v>279177.3408864942</v>
          </cell>
          <cell r="T392">
            <v>-5.6461431086063385E-9</v>
          </cell>
          <cell r="U392">
            <v>12689.87913120538</v>
          </cell>
          <cell r="V392">
            <v>279177.34088648856</v>
          </cell>
          <cell r="W392">
            <v>44893250.635278948</v>
          </cell>
          <cell r="Y392">
            <v>40106440.347867846</v>
          </cell>
          <cell r="Z392">
            <v>41939862.927856363</v>
          </cell>
          <cell r="AA392">
            <v>0</v>
          </cell>
          <cell r="AB392">
            <v>1644.3640542625817</v>
          </cell>
          <cell r="AC392">
            <v>0</v>
          </cell>
          <cell r="AD392">
            <v>1644.3640542625817</v>
          </cell>
          <cell r="AE392">
            <v>0</v>
          </cell>
          <cell r="AF392">
            <v>36176.009193776779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</row>
        <row r="393">
          <cell r="A393">
            <v>36883</v>
          </cell>
          <cell r="B393">
            <v>1.8144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22889392.372302085</v>
          </cell>
          <cell r="K393">
            <v>6993.981002647859</v>
          </cell>
          <cell r="L393">
            <v>160861.56306090084</v>
          </cell>
          <cell r="M393">
            <v>1860354.3838763519</v>
          </cell>
          <cell r="N393">
            <v>24749746.756178439</v>
          </cell>
          <cell r="O393">
            <v>44905940.51441016</v>
          </cell>
          <cell r="Q393">
            <v>0</v>
          </cell>
          <cell r="R393">
            <v>0</v>
          </cell>
          <cell r="S393">
            <v>291867.22001769848</v>
          </cell>
          <cell r="T393">
            <v>2.9103830456733704E-9</v>
          </cell>
          <cell r="U393">
            <v>12689.879131212831</v>
          </cell>
          <cell r="V393">
            <v>291867.22001770139</v>
          </cell>
          <cell r="W393">
            <v>44905940.51441016</v>
          </cell>
          <cell r="Y393">
            <v>40106440.347867846</v>
          </cell>
          <cell r="Z393">
            <v>41939862.927856363</v>
          </cell>
          <cell r="AA393">
            <v>0</v>
          </cell>
          <cell r="AB393">
            <v>1644.3640542625817</v>
          </cell>
          <cell r="AC393">
            <v>0</v>
          </cell>
          <cell r="AD393">
            <v>1644.3640542625817</v>
          </cell>
          <cell r="AE393">
            <v>0</v>
          </cell>
          <cell r="AF393">
            <v>37820.373248039359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</row>
        <row r="394">
          <cell r="A394">
            <v>36884</v>
          </cell>
          <cell r="B394">
            <v>1.8144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22889392.372302085</v>
          </cell>
          <cell r="K394">
            <v>6993.981002647859</v>
          </cell>
          <cell r="L394">
            <v>167855.5440635487</v>
          </cell>
          <cell r="M394">
            <v>1867348.3648789998</v>
          </cell>
          <cell r="N394">
            <v>24756740.737181086</v>
          </cell>
          <cell r="O394">
            <v>44918630.393541366</v>
          </cell>
          <cell r="Q394">
            <v>0</v>
          </cell>
          <cell r="R394">
            <v>0</v>
          </cell>
          <cell r="S394">
            <v>304557.09914890275</v>
          </cell>
          <cell r="T394">
            <v>4.0163286030292511E-9</v>
          </cell>
          <cell r="U394">
            <v>12689.87913120538</v>
          </cell>
          <cell r="V394">
            <v>304557.09914890677</v>
          </cell>
          <cell r="W394">
            <v>44918630.393541366</v>
          </cell>
          <cell r="Y394">
            <v>40106440.347867846</v>
          </cell>
          <cell r="Z394">
            <v>41939862.927856363</v>
          </cell>
          <cell r="AA394">
            <v>0</v>
          </cell>
          <cell r="AB394">
            <v>1644.3640542625817</v>
          </cell>
          <cell r="AC394">
            <v>0</v>
          </cell>
          <cell r="AD394">
            <v>1644.3640542625817</v>
          </cell>
          <cell r="AE394">
            <v>0</v>
          </cell>
          <cell r="AF394">
            <v>39464.737302301939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</row>
        <row r="395">
          <cell r="A395">
            <v>36885</v>
          </cell>
          <cell r="B395">
            <v>1.8144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2889392.372302085</v>
          </cell>
          <cell r="K395">
            <v>6993.981002647859</v>
          </cell>
          <cell r="L395">
            <v>174849.52506619657</v>
          </cell>
          <cell r="M395">
            <v>1874342.3458816477</v>
          </cell>
          <cell r="N395">
            <v>24763734.718183734</v>
          </cell>
          <cell r="O395">
            <v>44931320.272672564</v>
          </cell>
          <cell r="Q395">
            <v>0</v>
          </cell>
          <cell r="R395">
            <v>0</v>
          </cell>
          <cell r="S395">
            <v>317246.97828010708</v>
          </cell>
          <cell r="T395">
            <v>-2.3865140974521637E-9</v>
          </cell>
          <cell r="U395">
            <v>12689.879131197929</v>
          </cell>
          <cell r="V395">
            <v>317246.9782801047</v>
          </cell>
          <cell r="W395">
            <v>44931320.272672564</v>
          </cell>
          <cell r="Y395">
            <v>40106440.347867846</v>
          </cell>
          <cell r="Z395">
            <v>41939862.927856363</v>
          </cell>
          <cell r="AA395">
            <v>0</v>
          </cell>
          <cell r="AB395">
            <v>1644.3640542625817</v>
          </cell>
          <cell r="AC395">
            <v>0</v>
          </cell>
          <cell r="AD395">
            <v>1644.3640542625817</v>
          </cell>
          <cell r="AE395">
            <v>0</v>
          </cell>
          <cell r="AF395">
            <v>41109.101356564519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</row>
        <row r="396">
          <cell r="A396">
            <v>36886</v>
          </cell>
          <cell r="B396">
            <v>1.8144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2889392.372302085</v>
          </cell>
          <cell r="K396">
            <v>6993.981002647859</v>
          </cell>
          <cell r="L396">
            <v>181843.50606884444</v>
          </cell>
          <cell r="M396">
            <v>1881336.3268842956</v>
          </cell>
          <cell r="N396">
            <v>24770728.699186381</v>
          </cell>
          <cell r="O396">
            <v>44944010.151803769</v>
          </cell>
          <cell r="Q396">
            <v>0</v>
          </cell>
          <cell r="R396">
            <v>0</v>
          </cell>
          <cell r="S396">
            <v>329936.85741131136</v>
          </cell>
          <cell r="T396">
            <v>-1.280568540096283E-9</v>
          </cell>
          <cell r="U396">
            <v>12689.87913120538</v>
          </cell>
          <cell r="V396">
            <v>329936.85741131008</v>
          </cell>
          <cell r="W396">
            <v>44944010.151803769</v>
          </cell>
          <cell r="Y396">
            <v>40106440.347867846</v>
          </cell>
          <cell r="Z396">
            <v>41939862.927856363</v>
          </cell>
          <cell r="AA396">
            <v>0</v>
          </cell>
          <cell r="AB396">
            <v>1644.3640542625817</v>
          </cell>
          <cell r="AC396">
            <v>0</v>
          </cell>
          <cell r="AD396">
            <v>1644.3640542625817</v>
          </cell>
          <cell r="AE396">
            <v>0</v>
          </cell>
          <cell r="AF396">
            <v>42753.465410827099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</row>
        <row r="397">
          <cell r="A397">
            <v>36887</v>
          </cell>
          <cell r="B397">
            <v>1.8144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22889392.372302085</v>
          </cell>
          <cell r="K397">
            <v>6993.981002647859</v>
          </cell>
          <cell r="L397">
            <v>188837.4870714923</v>
          </cell>
          <cell r="M397">
            <v>1888330.3078869435</v>
          </cell>
          <cell r="N397">
            <v>24777722.680189028</v>
          </cell>
          <cell r="O397">
            <v>44956700.030934975</v>
          </cell>
          <cell r="Q397">
            <v>0</v>
          </cell>
          <cell r="R397">
            <v>0</v>
          </cell>
          <cell r="S397">
            <v>342626.73654251563</v>
          </cell>
          <cell r="T397">
            <v>0</v>
          </cell>
          <cell r="U397">
            <v>12689.87913120538</v>
          </cell>
          <cell r="V397">
            <v>342626.73654251546</v>
          </cell>
          <cell r="W397">
            <v>44956700.030934975</v>
          </cell>
          <cell r="Y397">
            <v>40106440.347867846</v>
          </cell>
          <cell r="Z397">
            <v>41939862.927856363</v>
          </cell>
          <cell r="AA397">
            <v>0</v>
          </cell>
          <cell r="AB397">
            <v>1644.3640542625817</v>
          </cell>
          <cell r="AC397">
            <v>0</v>
          </cell>
          <cell r="AD397">
            <v>1644.3640542625817</v>
          </cell>
          <cell r="AE397">
            <v>0</v>
          </cell>
          <cell r="AF397">
            <v>44397.829465089679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</row>
        <row r="398">
          <cell r="A398">
            <v>36888</v>
          </cell>
          <cell r="B398">
            <v>1.8144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22889392.372302085</v>
          </cell>
          <cell r="K398">
            <v>6993.981002647859</v>
          </cell>
          <cell r="L398">
            <v>195831.46807414017</v>
          </cell>
          <cell r="M398">
            <v>1895324.2888895913</v>
          </cell>
          <cell r="N398">
            <v>24784716.661191676</v>
          </cell>
          <cell r="O398">
            <v>44969389.91006618</v>
          </cell>
          <cell r="Q398">
            <v>0</v>
          </cell>
          <cell r="R398">
            <v>0</v>
          </cell>
          <cell r="S398">
            <v>355316.61567371991</v>
          </cell>
          <cell r="T398">
            <v>9.3132257461547852E-10</v>
          </cell>
          <cell r="U398">
            <v>12689.87913120538</v>
          </cell>
          <cell r="V398">
            <v>355316.61567372084</v>
          </cell>
          <cell r="W398">
            <v>44969389.91006618</v>
          </cell>
          <cell r="Y398">
            <v>40106440.347867846</v>
          </cell>
          <cell r="Z398">
            <v>41939862.927856363</v>
          </cell>
          <cell r="AA398">
            <v>0</v>
          </cell>
          <cell r="AB398">
            <v>1644.3640542625817</v>
          </cell>
          <cell r="AC398">
            <v>0</v>
          </cell>
          <cell r="AD398">
            <v>1644.3640542625817</v>
          </cell>
          <cell r="AE398">
            <v>0</v>
          </cell>
          <cell r="AF398">
            <v>46042.193519352259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</row>
        <row r="399">
          <cell r="A399">
            <v>36889</v>
          </cell>
          <cell r="B399">
            <v>1.8144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2889392.372302085</v>
          </cell>
          <cell r="K399">
            <v>6993.981002647859</v>
          </cell>
          <cell r="L399">
            <v>202825.44907678803</v>
          </cell>
          <cell r="M399">
            <v>1902318.2698922392</v>
          </cell>
          <cell r="N399">
            <v>24791710.642194323</v>
          </cell>
          <cell r="O399">
            <v>44982079.789197378</v>
          </cell>
          <cell r="Q399">
            <v>0</v>
          </cell>
          <cell r="R399">
            <v>0</v>
          </cell>
          <cell r="S399">
            <v>368006.49480492424</v>
          </cell>
          <cell r="T399">
            <v>-5.4715201258659363E-9</v>
          </cell>
          <cell r="U399">
            <v>12689.879131197929</v>
          </cell>
          <cell r="V399">
            <v>368006.49480491877</v>
          </cell>
          <cell r="W399">
            <v>44982079.789197378</v>
          </cell>
          <cell r="Y399">
            <v>40106440.347867846</v>
          </cell>
          <cell r="Z399">
            <v>41939862.927856363</v>
          </cell>
          <cell r="AA399">
            <v>0</v>
          </cell>
          <cell r="AB399">
            <v>1644.3640542625817</v>
          </cell>
          <cell r="AC399">
            <v>0</v>
          </cell>
          <cell r="AD399">
            <v>1644.3640542625817</v>
          </cell>
          <cell r="AE399">
            <v>0</v>
          </cell>
          <cell r="AF399">
            <v>47686.557573614838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</row>
        <row r="400">
          <cell r="A400">
            <v>36890</v>
          </cell>
          <cell r="B400">
            <v>1.8144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2889392.372302085</v>
          </cell>
          <cell r="K400">
            <v>6993.981002647859</v>
          </cell>
          <cell r="L400">
            <v>209819.4300794359</v>
          </cell>
          <cell r="M400">
            <v>1909312.2508948871</v>
          </cell>
          <cell r="N400">
            <v>24798704.623196971</v>
          </cell>
          <cell r="O400">
            <v>44994769.668328583</v>
          </cell>
          <cell r="Q400">
            <v>0</v>
          </cell>
          <cell r="R400">
            <v>0</v>
          </cell>
          <cell r="S400">
            <v>380696.37393612851</v>
          </cell>
          <cell r="T400">
            <v>-4.3655745685100555E-9</v>
          </cell>
          <cell r="U400">
            <v>12689.87913120538</v>
          </cell>
          <cell r="V400">
            <v>380696.37393612415</v>
          </cell>
          <cell r="W400">
            <v>44994769.668328583</v>
          </cell>
          <cell r="Y400">
            <v>40106440.347867846</v>
          </cell>
          <cell r="Z400">
            <v>41939862.927856363</v>
          </cell>
          <cell r="AA400">
            <v>0</v>
          </cell>
          <cell r="AB400">
            <v>1644.3640542625817</v>
          </cell>
          <cell r="AC400">
            <v>0</v>
          </cell>
          <cell r="AD400">
            <v>1644.3640542625817</v>
          </cell>
          <cell r="AE400">
            <v>0</v>
          </cell>
          <cell r="AF400">
            <v>49330.921627877418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</row>
        <row r="401">
          <cell r="A401">
            <v>36891</v>
          </cell>
          <cell r="B401">
            <v>1.8144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22889392.372302085</v>
          </cell>
          <cell r="K401">
            <v>6993.981002647859</v>
          </cell>
          <cell r="L401">
            <v>216813.41108208377</v>
          </cell>
          <cell r="M401">
            <v>1916306.231897535</v>
          </cell>
          <cell r="N401">
            <v>24805698.604199622</v>
          </cell>
          <cell r="O401">
            <v>45007459.547459796</v>
          </cell>
          <cell r="Q401">
            <v>0</v>
          </cell>
          <cell r="R401">
            <v>0</v>
          </cell>
          <cell r="S401">
            <v>393386.25306733279</v>
          </cell>
          <cell r="T401">
            <v>4.1909515857696533E-9</v>
          </cell>
          <cell r="U401">
            <v>12689.879131212831</v>
          </cell>
          <cell r="V401">
            <v>393386.25306733698</v>
          </cell>
          <cell r="W401">
            <v>45007459.547459796</v>
          </cell>
          <cell r="Y401">
            <v>40106440.347867846</v>
          </cell>
          <cell r="Z401">
            <v>41939862.927856363</v>
          </cell>
          <cell r="AA401">
            <v>0</v>
          </cell>
          <cell r="AB401">
            <v>1644.3640542625817</v>
          </cell>
          <cell r="AC401">
            <v>0</v>
          </cell>
          <cell r="AD401">
            <v>1644.3640542625817</v>
          </cell>
          <cell r="AE401">
            <v>0</v>
          </cell>
          <cell r="AF401">
            <v>50975.285682139998</v>
          </cell>
          <cell r="AH401">
            <v>393386.25306733279</v>
          </cell>
          <cell r="AI401">
            <v>4.1909515857696533E-9</v>
          </cell>
          <cell r="AJ401">
            <v>78677</v>
          </cell>
          <cell r="AK401">
            <v>0</v>
          </cell>
          <cell r="AL401">
            <v>0</v>
          </cell>
        </row>
      </sheetData>
      <sheetData sheetId="7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0</v>
          </cell>
          <cell r="F5">
            <v>-14989.134362473405</v>
          </cell>
          <cell r="G5">
            <v>0</v>
          </cell>
          <cell r="H5">
            <v>0</v>
          </cell>
          <cell r="I5">
            <v>-7795.8778605468378</v>
          </cell>
          <cell r="J5">
            <v>-7795.8778605468378</v>
          </cell>
          <cell r="N5">
            <v>-7795.8778605468378</v>
          </cell>
          <cell r="O5">
            <v>-14989.134362473405</v>
          </cell>
          <cell r="Q5">
            <v>-14989.134362473405</v>
          </cell>
          <cell r="R5">
            <v>-14989.134362473405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14989.134362473405</v>
          </cell>
          <cell r="Y5">
            <v>-14989.134362473405</v>
          </cell>
          <cell r="Z5">
            <v>-14989.134362473405</v>
          </cell>
          <cell r="AA5">
            <v>0</v>
          </cell>
          <cell r="AB5">
            <v>-0.61455450886140961</v>
          </cell>
          <cell r="AC5">
            <v>0.61455450886140961</v>
          </cell>
          <cell r="AD5">
            <v>0</v>
          </cell>
          <cell r="AE5">
            <v>0.61455450886140961</v>
          </cell>
          <cell r="AF5">
            <v>0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-7795.8778605468378</v>
          </cell>
          <cell r="K6">
            <v>-2.3820737907226448</v>
          </cell>
          <cell r="L6">
            <v>-2.3820737907226448</v>
          </cell>
          <cell r="M6">
            <v>-2.3820737907226448</v>
          </cell>
          <cell r="N6">
            <v>-7798.2599343375605</v>
          </cell>
          <cell r="O6">
            <v>-14989.035419790225</v>
          </cell>
          <cell r="Q6">
            <v>-14989.134362473405</v>
          </cell>
          <cell r="R6">
            <v>0</v>
          </cell>
          <cell r="S6">
            <v>-4.5785840331479957</v>
          </cell>
          <cell r="T6">
            <v>4.6775267163282077</v>
          </cell>
          <cell r="U6">
            <v>9.8942683180212043E-2</v>
          </cell>
          <cell r="V6">
            <v>9.8942683180212043E-2</v>
          </cell>
          <cell r="W6">
            <v>-14989.035419790225</v>
          </cell>
          <cell r="Y6">
            <v>-14989.134362473405</v>
          </cell>
          <cell r="Z6">
            <v>-14989.134362473405</v>
          </cell>
          <cell r="AA6">
            <v>0</v>
          </cell>
          <cell r="AB6">
            <v>-0.61455450886140961</v>
          </cell>
          <cell r="AC6">
            <v>0.61455450886140961</v>
          </cell>
          <cell r="AD6">
            <v>0</v>
          </cell>
          <cell r="AE6">
            <v>1.2291090177228192</v>
          </cell>
          <cell r="AF6">
            <v>0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7795.8778605468378</v>
          </cell>
          <cell r="K7">
            <v>-2.3820737907226448</v>
          </cell>
          <cell r="L7">
            <v>-4.7641475814452896</v>
          </cell>
          <cell r="M7">
            <v>-4.7641475814452896</v>
          </cell>
          <cell r="N7">
            <v>-7800.6420081282831</v>
          </cell>
          <cell r="O7">
            <v>-14782.216605403097</v>
          </cell>
          <cell r="Q7">
            <v>-14989.134362473405</v>
          </cell>
          <cell r="R7">
            <v>0</v>
          </cell>
          <cell r="S7">
            <v>-9.0280596668388231</v>
          </cell>
          <cell r="T7">
            <v>215.94581673714748</v>
          </cell>
          <cell r="U7">
            <v>206.81881438712844</v>
          </cell>
          <cell r="V7">
            <v>206.91775707030865</v>
          </cell>
          <cell r="W7">
            <v>-14782.216605403097</v>
          </cell>
          <cell r="Y7">
            <v>-14989.134362473405</v>
          </cell>
          <cell r="Z7">
            <v>-14989.134362473405</v>
          </cell>
          <cell r="AA7">
            <v>0</v>
          </cell>
          <cell r="AB7">
            <v>-0.61455450886140961</v>
          </cell>
          <cell r="AC7">
            <v>0.61455450886140961</v>
          </cell>
          <cell r="AD7">
            <v>0</v>
          </cell>
          <cell r="AE7">
            <v>1.8436635265842289</v>
          </cell>
          <cell r="AF7">
            <v>0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7795.8778605468378</v>
          </cell>
          <cell r="K8">
            <v>-2.3820737907226448</v>
          </cell>
          <cell r="L8">
            <v>-7.1462213721679344</v>
          </cell>
          <cell r="M8">
            <v>-7.1462213721679344</v>
          </cell>
          <cell r="N8">
            <v>-7803.0240819190058</v>
          </cell>
          <cell r="O8">
            <v>-14786.730635236516</v>
          </cell>
          <cell r="Q8">
            <v>-14989.134362473405</v>
          </cell>
          <cell r="R8">
            <v>0</v>
          </cell>
          <cell r="S8">
            <v>-13.542089500258236</v>
          </cell>
          <cell r="T8">
            <v>215.94581673714785</v>
          </cell>
          <cell r="U8">
            <v>-4.5140298334190447</v>
          </cell>
          <cell r="V8">
            <v>202.40372723688961</v>
          </cell>
          <cell r="W8">
            <v>-14786.730635236516</v>
          </cell>
          <cell r="Y8">
            <v>-14989.134362473405</v>
          </cell>
          <cell r="Z8">
            <v>-14989.134362473405</v>
          </cell>
          <cell r="AA8">
            <v>0</v>
          </cell>
          <cell r="AB8">
            <v>-0.61455450886140961</v>
          </cell>
          <cell r="AC8">
            <v>0.61455450886140961</v>
          </cell>
          <cell r="AD8">
            <v>0</v>
          </cell>
          <cell r="AE8">
            <v>2.4582180354456384</v>
          </cell>
          <cell r="AF8">
            <v>0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7795.8778605468378</v>
          </cell>
          <cell r="K9">
            <v>-2.3820737907226448</v>
          </cell>
          <cell r="L9">
            <v>-9.5282951628905792</v>
          </cell>
          <cell r="M9">
            <v>-9.5282951628905792</v>
          </cell>
          <cell r="N9">
            <v>-7805.4061557097284</v>
          </cell>
          <cell r="O9">
            <v>-14791.244665069935</v>
          </cell>
          <cell r="Q9">
            <v>-14989.134362473405</v>
          </cell>
          <cell r="R9">
            <v>0</v>
          </cell>
          <cell r="S9">
            <v>-18.056119333677646</v>
          </cell>
          <cell r="T9">
            <v>215.94581673714822</v>
          </cell>
          <cell r="U9">
            <v>-4.5140298334190447</v>
          </cell>
          <cell r="V9">
            <v>197.88969740347056</v>
          </cell>
          <cell r="W9">
            <v>-14791.244665069935</v>
          </cell>
          <cell r="Y9">
            <v>-14989.134362473405</v>
          </cell>
          <cell r="Z9">
            <v>-14989.134362473405</v>
          </cell>
          <cell r="AA9">
            <v>0</v>
          </cell>
          <cell r="AB9">
            <v>-0.61455450886140961</v>
          </cell>
          <cell r="AC9">
            <v>0.61455450886140961</v>
          </cell>
          <cell r="AD9">
            <v>0</v>
          </cell>
          <cell r="AE9">
            <v>3.0727725443070479</v>
          </cell>
          <cell r="AF9">
            <v>0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7795.8778605468378</v>
          </cell>
          <cell r="K10">
            <v>-2.3820737907226448</v>
          </cell>
          <cell r="L10">
            <v>-11.910368953613224</v>
          </cell>
          <cell r="M10">
            <v>-11.910368953613224</v>
          </cell>
          <cell r="N10">
            <v>-7807.7882295004511</v>
          </cell>
          <cell r="O10">
            <v>-14658.341622064147</v>
          </cell>
          <cell r="Q10">
            <v>-14989.134362473405</v>
          </cell>
          <cell r="R10">
            <v>0</v>
          </cell>
          <cell r="S10">
            <v>-22.360526673513466</v>
          </cell>
          <cell r="T10">
            <v>353.15326708277229</v>
          </cell>
          <cell r="U10">
            <v>132.90304300578828</v>
          </cell>
          <cell r="V10">
            <v>330.79274040925884</v>
          </cell>
          <cell r="W10">
            <v>-14658.341622064147</v>
          </cell>
          <cell r="Y10">
            <v>-14989.134362473405</v>
          </cell>
          <cell r="Z10">
            <v>-14989.134362473405</v>
          </cell>
          <cell r="AA10">
            <v>0</v>
          </cell>
          <cell r="AB10">
            <v>-0.61455450886140961</v>
          </cell>
          <cell r="AC10">
            <v>0.61455450886140961</v>
          </cell>
          <cell r="AD10">
            <v>0</v>
          </cell>
          <cell r="AE10">
            <v>3.6873270531684574</v>
          </cell>
          <cell r="AF10">
            <v>0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7795.8778605468378</v>
          </cell>
          <cell r="K11">
            <v>-2.3820737907226448</v>
          </cell>
          <cell r="L11">
            <v>-14.292442744335869</v>
          </cell>
          <cell r="M11">
            <v>-14.292442744335869</v>
          </cell>
          <cell r="N11">
            <v>-7810.1703032911737</v>
          </cell>
          <cell r="O11">
            <v>-14580.806939214292</v>
          </cell>
          <cell r="Q11">
            <v>-14989.134362473405</v>
          </cell>
          <cell r="R11">
            <v>0</v>
          </cell>
          <cell r="S11">
            <v>-26.682561359400633</v>
          </cell>
          <cell r="T11">
            <v>435.00998461851447</v>
          </cell>
          <cell r="U11">
            <v>77.534682849855017</v>
          </cell>
          <cell r="V11">
            <v>408.32742325911386</v>
          </cell>
          <cell r="W11">
            <v>-14580.806939214292</v>
          </cell>
          <cell r="Y11">
            <v>-14989.134362473405</v>
          </cell>
          <cell r="Z11">
            <v>-14989.134362473405</v>
          </cell>
          <cell r="AA11">
            <v>0</v>
          </cell>
          <cell r="AB11">
            <v>-0.61455450886140961</v>
          </cell>
          <cell r="AC11">
            <v>0.61455450886140961</v>
          </cell>
          <cell r="AD11">
            <v>0</v>
          </cell>
          <cell r="AE11">
            <v>4.3018815620298669</v>
          </cell>
          <cell r="AF11">
            <v>0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7795.8778605468378</v>
          </cell>
          <cell r="K12">
            <v>-2.3820737907226448</v>
          </cell>
          <cell r="L12">
            <v>-16.674516535058515</v>
          </cell>
          <cell r="M12">
            <v>-16.674516535058515</v>
          </cell>
          <cell r="N12">
            <v>-7812.5523770818963</v>
          </cell>
          <cell r="O12">
            <v>-14526.659889946077</v>
          </cell>
          <cell r="Q12">
            <v>-14989.134362473405</v>
          </cell>
          <cell r="R12">
            <v>0</v>
          </cell>
          <cell r="S12">
            <v>-31.004596045287801</v>
          </cell>
          <cell r="T12">
            <v>493.47906857261637</v>
          </cell>
          <cell r="U12">
            <v>54.147049268214687</v>
          </cell>
          <cell r="V12">
            <v>462.47447252732854</v>
          </cell>
          <cell r="W12">
            <v>-14526.659889946077</v>
          </cell>
          <cell r="Y12">
            <v>-14989.134362473405</v>
          </cell>
          <cell r="Z12">
            <v>-14989.134362473405</v>
          </cell>
          <cell r="AA12">
            <v>0</v>
          </cell>
          <cell r="AB12">
            <v>-0.61455450886140961</v>
          </cell>
          <cell r="AC12">
            <v>0.61455450886140961</v>
          </cell>
          <cell r="AD12">
            <v>0</v>
          </cell>
          <cell r="AE12">
            <v>4.9164360708912769</v>
          </cell>
          <cell r="AF12">
            <v>0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7795.8778605468378</v>
          </cell>
          <cell r="K13">
            <v>-2.3820737907226448</v>
          </cell>
          <cell r="L13">
            <v>-19.056590325781158</v>
          </cell>
          <cell r="M13">
            <v>-19.056590325781158</v>
          </cell>
          <cell r="N13">
            <v>-7814.934450872619</v>
          </cell>
          <cell r="O13">
            <v>-14556.878401640428</v>
          </cell>
          <cell r="Q13">
            <v>-14989.134362473405</v>
          </cell>
          <cell r="R13">
            <v>0</v>
          </cell>
          <cell r="S13">
            <v>-35.496710799832563</v>
          </cell>
          <cell r="T13">
            <v>467.75267163281006</v>
          </cell>
          <cell r="U13">
            <v>-30.218511694351037</v>
          </cell>
          <cell r="V13">
            <v>432.25596083297751</v>
          </cell>
          <cell r="W13">
            <v>-14556.878401640428</v>
          </cell>
          <cell r="Y13">
            <v>-14989.134362473405</v>
          </cell>
          <cell r="Z13">
            <v>-14989.134362473405</v>
          </cell>
          <cell r="AA13">
            <v>0</v>
          </cell>
          <cell r="AB13">
            <v>-0.61455450886140961</v>
          </cell>
          <cell r="AC13">
            <v>0.61455450886140961</v>
          </cell>
          <cell r="AD13">
            <v>0</v>
          </cell>
          <cell r="AE13">
            <v>5.5309905797526868</v>
          </cell>
          <cell r="AF13">
            <v>0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7795.8778605468378</v>
          </cell>
          <cell r="K14">
            <v>-2.3820737907226448</v>
          </cell>
          <cell r="L14">
            <v>-21.438664116503801</v>
          </cell>
          <cell r="M14">
            <v>-21.438664116503801</v>
          </cell>
          <cell r="N14">
            <v>-7817.3165246633416</v>
          </cell>
          <cell r="O14">
            <v>-14593.366488241527</v>
          </cell>
          <cell r="Q14">
            <v>-14989.134362473405</v>
          </cell>
          <cell r="R14">
            <v>0</v>
          </cell>
          <cell r="S14">
            <v>-40.021698172689298</v>
          </cell>
          <cell r="T14">
            <v>435.78957240456782</v>
          </cell>
          <cell r="U14">
            <v>-36.488086601098985</v>
          </cell>
          <cell r="V14">
            <v>395.76787423187852</v>
          </cell>
          <cell r="W14">
            <v>-14593.366488241527</v>
          </cell>
          <cell r="Y14">
            <v>-14989.134362473405</v>
          </cell>
          <cell r="Z14">
            <v>-14989.134362473405</v>
          </cell>
          <cell r="AA14">
            <v>0</v>
          </cell>
          <cell r="AB14">
            <v>-0.61455450886140961</v>
          </cell>
          <cell r="AC14">
            <v>0.61455450886140961</v>
          </cell>
          <cell r="AD14">
            <v>0</v>
          </cell>
          <cell r="AE14">
            <v>6.1455450886140968</v>
          </cell>
          <cell r="AF14">
            <v>0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7795.8778605468378</v>
          </cell>
          <cell r="K15">
            <v>-2.3820737907226448</v>
          </cell>
          <cell r="L15">
            <v>-23.820737907226444</v>
          </cell>
          <cell r="M15">
            <v>-23.820737907226444</v>
          </cell>
          <cell r="N15">
            <v>-7819.6985984540643</v>
          </cell>
          <cell r="O15">
            <v>-14597.813343594047</v>
          </cell>
          <cell r="Q15">
            <v>-14989.134362473405</v>
          </cell>
          <cell r="R15">
            <v>0</v>
          </cell>
          <cell r="S15">
            <v>-44.468553525210325</v>
          </cell>
          <cell r="T15">
            <v>435.78957240456856</v>
          </cell>
          <cell r="U15">
            <v>-4.4468553525202879</v>
          </cell>
          <cell r="V15">
            <v>391.32101887935823</v>
          </cell>
          <cell r="W15">
            <v>-14597.813343594047</v>
          </cell>
          <cell r="Y15">
            <v>-14989.134362473405</v>
          </cell>
          <cell r="Z15">
            <v>-14989.134362473405</v>
          </cell>
          <cell r="AA15">
            <v>0</v>
          </cell>
          <cell r="AB15">
            <v>-0.61455450886140961</v>
          </cell>
          <cell r="AC15">
            <v>0.61455450886140961</v>
          </cell>
          <cell r="AD15">
            <v>0</v>
          </cell>
          <cell r="AE15">
            <v>6.7600995974755067</v>
          </cell>
          <cell r="AF15">
            <v>0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7795.8778605468378</v>
          </cell>
          <cell r="K16">
            <v>-2.3820737907226448</v>
          </cell>
          <cell r="L16">
            <v>-26.202811697949087</v>
          </cell>
          <cell r="M16">
            <v>-26.202811697949087</v>
          </cell>
          <cell r="N16">
            <v>-7822.0806722447869</v>
          </cell>
          <cell r="O16">
            <v>-14602.260198946567</v>
          </cell>
          <cell r="Q16">
            <v>-14989.134362473405</v>
          </cell>
          <cell r="R16">
            <v>0</v>
          </cell>
          <cell r="S16">
            <v>-48.915408877731359</v>
          </cell>
          <cell r="T16">
            <v>435.7895724045693</v>
          </cell>
          <cell r="U16">
            <v>-4.4468553525202879</v>
          </cell>
          <cell r="V16">
            <v>386.87416352683795</v>
          </cell>
          <cell r="W16">
            <v>-14602.260198946567</v>
          </cell>
          <cell r="Y16">
            <v>-14989.134362473405</v>
          </cell>
          <cell r="Z16">
            <v>-14989.134362473405</v>
          </cell>
          <cell r="AA16">
            <v>0</v>
          </cell>
          <cell r="AB16">
            <v>-0.61455450886140961</v>
          </cell>
          <cell r="AC16">
            <v>0.61455450886140961</v>
          </cell>
          <cell r="AD16">
            <v>0</v>
          </cell>
          <cell r="AE16">
            <v>7.3746541063369166</v>
          </cell>
          <cell r="AF16">
            <v>0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7795.8778605468378</v>
          </cell>
          <cell r="K17">
            <v>-2.3820737907226448</v>
          </cell>
          <cell r="L17">
            <v>-28.584885488671731</v>
          </cell>
          <cell r="M17">
            <v>-28.584885488671731</v>
          </cell>
          <cell r="N17">
            <v>-7824.4627460355096</v>
          </cell>
          <cell r="O17">
            <v>-14605.924608024487</v>
          </cell>
          <cell r="Q17">
            <v>-14989.134362473405</v>
          </cell>
          <cell r="R17">
            <v>0</v>
          </cell>
          <cell r="S17">
            <v>-53.359405741703519</v>
          </cell>
          <cell r="T17">
            <v>436.56916019062237</v>
          </cell>
          <cell r="U17">
            <v>-3.6644090779191174</v>
          </cell>
          <cell r="V17">
            <v>383.20975444891883</v>
          </cell>
          <cell r="W17">
            <v>-14605.924608024487</v>
          </cell>
          <cell r="Y17">
            <v>-14989.134362473405</v>
          </cell>
          <cell r="Z17">
            <v>-14989.134362473405</v>
          </cell>
          <cell r="AA17">
            <v>0</v>
          </cell>
          <cell r="AB17">
            <v>-0.61455450886140961</v>
          </cell>
          <cell r="AC17">
            <v>0.61455450886140961</v>
          </cell>
          <cell r="AD17">
            <v>0</v>
          </cell>
          <cell r="AE17">
            <v>7.9892086151983266</v>
          </cell>
          <cell r="AF17">
            <v>0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7795.8778605468378</v>
          </cell>
          <cell r="K18">
            <v>-2.3820737907226448</v>
          </cell>
          <cell r="L18">
            <v>-30.966959279394374</v>
          </cell>
          <cell r="M18">
            <v>-30.966959279394374</v>
          </cell>
          <cell r="N18">
            <v>-7826.8448198262322</v>
          </cell>
          <cell r="O18">
            <v>-14529.754723525419</v>
          </cell>
          <cell r="Q18">
            <v>-14989.134362473405</v>
          </cell>
          <cell r="R18">
            <v>0</v>
          </cell>
          <cell r="S18">
            <v>-57.487063206267713</v>
          </cell>
          <cell r="T18">
            <v>516.86670215425443</v>
          </cell>
          <cell r="U18">
            <v>76.169884499067848</v>
          </cell>
          <cell r="V18">
            <v>459.37963894798668</v>
          </cell>
          <cell r="W18">
            <v>-14529.754723525419</v>
          </cell>
          <cell r="Y18">
            <v>-14989.134362473405</v>
          </cell>
          <cell r="Z18">
            <v>-14989.134362473405</v>
          </cell>
          <cell r="AA18">
            <v>0</v>
          </cell>
          <cell r="AB18">
            <v>-0.61455450886140961</v>
          </cell>
          <cell r="AC18">
            <v>0.61455450886140961</v>
          </cell>
          <cell r="AD18">
            <v>0</v>
          </cell>
          <cell r="AE18">
            <v>8.6037631240597356</v>
          </cell>
          <cell r="AF18">
            <v>0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7795.8778605468378</v>
          </cell>
          <cell r="K19">
            <v>-2.3820737907226448</v>
          </cell>
          <cell r="L19">
            <v>-33.349033070117017</v>
          </cell>
          <cell r="M19">
            <v>-33.349033070117017</v>
          </cell>
          <cell r="N19">
            <v>-7829.2268936169548</v>
          </cell>
          <cell r="O19">
            <v>-14455.101613684985</v>
          </cell>
          <cell r="Q19">
            <v>-14989.134362473405</v>
          </cell>
          <cell r="R19">
            <v>0</v>
          </cell>
          <cell r="S19">
            <v>-61.57231975735705</v>
          </cell>
          <cell r="T19">
            <v>595.60506854577761</v>
          </cell>
          <cell r="U19">
            <v>74.653109840433899</v>
          </cell>
          <cell r="V19">
            <v>534.03274878842058</v>
          </cell>
          <cell r="W19">
            <v>-14455.101613684985</v>
          </cell>
          <cell r="Y19">
            <v>-14989.134362473405</v>
          </cell>
          <cell r="Z19">
            <v>-14989.134362473405</v>
          </cell>
          <cell r="AA19">
            <v>0</v>
          </cell>
          <cell r="AB19">
            <v>-0.61455450886140961</v>
          </cell>
          <cell r="AC19">
            <v>0.61455450886140961</v>
          </cell>
          <cell r="AD19">
            <v>0</v>
          </cell>
          <cell r="AE19">
            <v>9.2183176329211456</v>
          </cell>
          <cell r="AF19">
            <v>0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7795.8778605468378</v>
          </cell>
          <cell r="K20">
            <v>-2.3820737907226448</v>
          </cell>
          <cell r="L20">
            <v>-35.73110686083966</v>
          </cell>
          <cell r="M20">
            <v>-35.73110686083966</v>
          </cell>
          <cell r="N20">
            <v>-7831.6089674076775</v>
          </cell>
          <cell r="O20">
            <v>-14489.259750600944</v>
          </cell>
          <cell r="Q20">
            <v>-14989.134362473405</v>
          </cell>
          <cell r="R20">
            <v>0</v>
          </cell>
          <cell r="S20">
            <v>-66.106120803239463</v>
          </cell>
          <cell r="T20">
            <v>565.98073267570066</v>
          </cell>
          <cell r="U20">
            <v>-34.158136915959403</v>
          </cell>
          <cell r="V20">
            <v>499.87461187246117</v>
          </cell>
          <cell r="W20">
            <v>-14489.259750600944</v>
          </cell>
          <cell r="Y20">
            <v>-14989.134362473405</v>
          </cell>
          <cell r="Z20">
            <v>-14989.134362473405</v>
          </cell>
          <cell r="AA20">
            <v>0</v>
          </cell>
          <cell r="AB20">
            <v>-0.61455450886140961</v>
          </cell>
          <cell r="AC20">
            <v>0.61455450886140961</v>
          </cell>
          <cell r="AD20">
            <v>0</v>
          </cell>
          <cell r="AE20">
            <v>9.8328721417825555</v>
          </cell>
          <cell r="AF20">
            <v>0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7795.8778605468378</v>
          </cell>
          <cell r="K21">
            <v>-2.3820737907226448</v>
          </cell>
          <cell r="L21">
            <v>-38.113180651562303</v>
          </cell>
          <cell r="M21">
            <v>-38.113180651562303</v>
          </cell>
          <cell r="N21">
            <v>-7833.9910411984001</v>
          </cell>
          <cell r="O21">
            <v>-14420.027309533894</v>
          </cell>
          <cell r="Q21">
            <v>-14989.134362473405</v>
          </cell>
          <cell r="R21">
            <v>0</v>
          </cell>
          <cell r="S21">
            <v>-70.154931625330732</v>
          </cell>
          <cell r="T21">
            <v>639.26198456484178</v>
          </cell>
          <cell r="U21">
            <v>69.232441067049876</v>
          </cell>
          <cell r="V21">
            <v>569.10705293951105</v>
          </cell>
          <cell r="W21">
            <v>-14420.027309533894</v>
          </cell>
          <cell r="Y21">
            <v>-14989.134362473405</v>
          </cell>
          <cell r="Z21">
            <v>-14989.134362473405</v>
          </cell>
          <cell r="AA21">
            <v>0</v>
          </cell>
          <cell r="AB21">
            <v>-0.61455450886140961</v>
          </cell>
          <cell r="AC21">
            <v>0.61455450886140961</v>
          </cell>
          <cell r="AD21">
            <v>0</v>
          </cell>
          <cell r="AE21">
            <v>10.447426650643965</v>
          </cell>
          <cell r="AF21">
            <v>0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7795.8778605468378</v>
          </cell>
          <cell r="K22">
            <v>-2.3820737907226448</v>
          </cell>
          <cell r="L22">
            <v>-40.495254442284946</v>
          </cell>
          <cell r="M22">
            <v>-40.495254442284946</v>
          </cell>
          <cell r="N22">
            <v>-7836.3731149891228</v>
          </cell>
          <cell r="O22">
            <v>-14424.411992760479</v>
          </cell>
          <cell r="Q22">
            <v>-14989.134362473405</v>
          </cell>
          <cell r="R22">
            <v>0</v>
          </cell>
          <cell r="S22">
            <v>-74.539614851913896</v>
          </cell>
          <cell r="T22">
            <v>639.26198456484053</v>
          </cell>
          <cell r="U22">
            <v>-4.3846832265844569</v>
          </cell>
          <cell r="V22">
            <v>564.72236971292659</v>
          </cell>
          <cell r="W22">
            <v>-14424.411992760479</v>
          </cell>
          <cell r="Y22">
            <v>-14989.134362473405</v>
          </cell>
          <cell r="Z22">
            <v>-14989.134362473405</v>
          </cell>
          <cell r="AA22">
            <v>0</v>
          </cell>
          <cell r="AB22">
            <v>-0.61455450886140961</v>
          </cell>
          <cell r="AC22">
            <v>0.61455450886140961</v>
          </cell>
          <cell r="AD22">
            <v>0</v>
          </cell>
          <cell r="AE22">
            <v>11.061981159505375</v>
          </cell>
          <cell r="AF22">
            <v>0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7795.8778605468378</v>
          </cell>
          <cell r="K23">
            <v>-2.3820737907226448</v>
          </cell>
          <cell r="L23">
            <v>-42.877328233007589</v>
          </cell>
          <cell r="M23">
            <v>-42.877328233007589</v>
          </cell>
          <cell r="N23">
            <v>-7838.7551887798454</v>
          </cell>
          <cell r="O23">
            <v>-14428.796675987061</v>
          </cell>
          <cell r="Q23">
            <v>-14989.134362473405</v>
          </cell>
          <cell r="R23">
            <v>0</v>
          </cell>
          <cell r="S23">
            <v>-78.924298078497074</v>
          </cell>
          <cell r="T23">
            <v>639.26198456484099</v>
          </cell>
          <cell r="U23">
            <v>-4.3846832265826379</v>
          </cell>
          <cell r="V23">
            <v>560.33768648634396</v>
          </cell>
          <cell r="W23">
            <v>-14428.796675987061</v>
          </cell>
          <cell r="Y23">
            <v>-14989.134362473405</v>
          </cell>
          <cell r="Z23">
            <v>-14989.134362473405</v>
          </cell>
          <cell r="AA23">
            <v>0</v>
          </cell>
          <cell r="AB23">
            <v>-0.61455450886140961</v>
          </cell>
          <cell r="AC23">
            <v>0.61455450886140961</v>
          </cell>
          <cell r="AD23">
            <v>0</v>
          </cell>
          <cell r="AE23">
            <v>11.676535668366785</v>
          </cell>
          <cell r="AF23">
            <v>0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7795.8778605468378</v>
          </cell>
          <cell r="K24">
            <v>-2.3820737907226448</v>
          </cell>
          <cell r="L24">
            <v>-45.259402023730232</v>
          </cell>
          <cell r="M24">
            <v>-45.259402023730232</v>
          </cell>
          <cell r="N24">
            <v>-7841.1372625705681</v>
          </cell>
          <cell r="O24">
            <v>-14253.61931590078</v>
          </cell>
          <cell r="Q24">
            <v>-14989.134362473405</v>
          </cell>
          <cell r="R24">
            <v>0</v>
          </cell>
          <cell r="S24">
            <v>-82.272540998736815</v>
          </cell>
          <cell r="T24">
            <v>817.78758757136234</v>
          </cell>
          <cell r="U24">
            <v>175.17736008628162</v>
          </cell>
          <cell r="V24">
            <v>735.51504657262558</v>
          </cell>
          <cell r="W24">
            <v>-14253.61931590078</v>
          </cell>
          <cell r="Y24">
            <v>-14989.134362473405</v>
          </cell>
          <cell r="Z24">
            <v>-14989.134362473405</v>
          </cell>
          <cell r="AA24">
            <v>0</v>
          </cell>
          <cell r="AB24">
            <v>-0.61455450886140961</v>
          </cell>
          <cell r="AC24">
            <v>0.61455450886140961</v>
          </cell>
          <cell r="AD24">
            <v>0</v>
          </cell>
          <cell r="AE24">
            <v>12.291090177228195</v>
          </cell>
          <cell r="AF24">
            <v>0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795.8778605468378</v>
          </cell>
          <cell r="K25">
            <v>-2.3820737907226448</v>
          </cell>
          <cell r="L25">
            <v>-47.641475814452875</v>
          </cell>
          <cell r="M25">
            <v>-47.641475814452875</v>
          </cell>
          <cell r="N25">
            <v>-7843.5193363612907</v>
          </cell>
          <cell r="O25">
            <v>-14155.983698264858</v>
          </cell>
          <cell r="Q25">
            <v>-14989.134362473405</v>
          </cell>
          <cell r="R25">
            <v>0</v>
          </cell>
          <cell r="S25">
            <v>-85.983335549924547</v>
          </cell>
          <cell r="T25">
            <v>919.13399975847233</v>
          </cell>
          <cell r="U25">
            <v>97.635617635922245</v>
          </cell>
          <cell r="V25">
            <v>833.15066420854782</v>
          </cell>
          <cell r="W25">
            <v>-14155.983698264858</v>
          </cell>
          <cell r="Y25">
            <v>-14989.134362473405</v>
          </cell>
          <cell r="Z25">
            <v>-14989.134362473405</v>
          </cell>
          <cell r="AA25">
            <v>0</v>
          </cell>
          <cell r="AB25">
            <v>-0.61455450886140961</v>
          </cell>
          <cell r="AC25">
            <v>0.61455450886140961</v>
          </cell>
          <cell r="AD25">
            <v>0</v>
          </cell>
          <cell r="AE25">
            <v>12.905644686089605</v>
          </cell>
          <cell r="AF25">
            <v>0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7795.8778605468378</v>
          </cell>
          <cell r="K26">
            <v>-2.3820737907226448</v>
          </cell>
          <cell r="L26">
            <v>-50.023549605175518</v>
          </cell>
          <cell r="M26">
            <v>-50.023549605175518</v>
          </cell>
          <cell r="N26">
            <v>-7845.9014101520133</v>
          </cell>
          <cell r="O26">
            <v>-14306.21663127118</v>
          </cell>
          <cell r="Q26">
            <v>-14989.134362473405</v>
          </cell>
          <cell r="R26">
            <v>0</v>
          </cell>
          <cell r="S26">
            <v>-91.212940350077034</v>
          </cell>
          <cell r="T26">
            <v>774.13067155230272</v>
          </cell>
          <cell r="U26">
            <v>-150.23293300632213</v>
          </cell>
          <cell r="V26">
            <v>682.9177312022257</v>
          </cell>
          <cell r="W26">
            <v>-14306.21663127118</v>
          </cell>
          <cell r="Y26">
            <v>-14989.134362473405</v>
          </cell>
          <cell r="Z26">
            <v>-14989.134362473405</v>
          </cell>
          <cell r="AA26">
            <v>0</v>
          </cell>
          <cell r="AB26">
            <v>-0.61455450886140961</v>
          </cell>
          <cell r="AC26">
            <v>0.61455450886140961</v>
          </cell>
          <cell r="AD26">
            <v>0</v>
          </cell>
          <cell r="AE26">
            <v>13.520199194951015</v>
          </cell>
          <cell r="AF26">
            <v>0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7795.8778605468378</v>
          </cell>
          <cell r="K27">
            <v>-2.3820737907226448</v>
          </cell>
          <cell r="L27">
            <v>-52.405623395898161</v>
          </cell>
          <cell r="M27">
            <v>-52.405623395898161</v>
          </cell>
          <cell r="N27">
            <v>-7848.283483942736</v>
          </cell>
          <cell r="O27">
            <v>-14287.015254169357</v>
          </cell>
          <cell r="Q27">
            <v>-14989.134362473405</v>
          </cell>
          <cell r="R27">
            <v>0</v>
          </cell>
          <cell r="S27">
            <v>-95.399196829893015</v>
          </cell>
          <cell r="T27">
            <v>797.51830513394157</v>
          </cell>
          <cell r="U27">
            <v>19.2013771018228</v>
          </cell>
          <cell r="V27">
            <v>702.1191083040485</v>
          </cell>
          <cell r="W27">
            <v>-14287.015254169357</v>
          </cell>
          <cell r="Y27">
            <v>-14989.134362473405</v>
          </cell>
          <cell r="Z27">
            <v>-14989.134362473405</v>
          </cell>
          <cell r="AA27">
            <v>0</v>
          </cell>
          <cell r="AB27">
            <v>-0.61455450886140961</v>
          </cell>
          <cell r="AC27">
            <v>0.61455450886140961</v>
          </cell>
          <cell r="AD27">
            <v>0</v>
          </cell>
          <cell r="AE27">
            <v>14.134753703812425</v>
          </cell>
          <cell r="AF27">
            <v>0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7795.8778605468378</v>
          </cell>
          <cell r="K28">
            <v>-2.3820737907226448</v>
          </cell>
          <cell r="L28">
            <v>-54.787697186620804</v>
          </cell>
          <cell r="M28">
            <v>-54.787697186620804</v>
          </cell>
          <cell r="N28">
            <v>-7850.6655577334586</v>
          </cell>
          <cell r="O28">
            <v>-14355.727038871402</v>
          </cell>
          <cell r="Q28">
            <v>-14989.134362473405</v>
          </cell>
          <cell r="R28">
            <v>0</v>
          </cell>
          <cell r="S28">
            <v>-100.1847830754548</v>
          </cell>
          <cell r="T28">
            <v>733.59210667745788</v>
          </cell>
          <cell r="U28">
            <v>-68.711784702045406</v>
          </cell>
          <cell r="V28">
            <v>633.40732360200309</v>
          </cell>
          <cell r="W28">
            <v>-14355.727038871402</v>
          </cell>
          <cell r="Y28">
            <v>-14989.134362473405</v>
          </cell>
          <cell r="Z28">
            <v>-14989.134362473405</v>
          </cell>
          <cell r="AA28">
            <v>0</v>
          </cell>
          <cell r="AB28">
            <v>-0.61455450886140961</v>
          </cell>
          <cell r="AC28">
            <v>0.61455450886140961</v>
          </cell>
          <cell r="AD28">
            <v>0</v>
          </cell>
          <cell r="AE28">
            <v>14.749308212673835</v>
          </cell>
          <cell r="AF28">
            <v>0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7795.8778605468378</v>
          </cell>
          <cell r="K29">
            <v>-2.3820737907226448</v>
          </cell>
          <cell r="L29">
            <v>-57.169770977343447</v>
          </cell>
          <cell r="M29">
            <v>-57.169770977343447</v>
          </cell>
          <cell r="N29">
            <v>-7853.0476315241813</v>
          </cell>
          <cell r="O29">
            <v>-14360.082899005118</v>
          </cell>
          <cell r="Q29">
            <v>-14989.134362473405</v>
          </cell>
          <cell r="R29">
            <v>0</v>
          </cell>
          <cell r="S29">
            <v>-104.54064320917023</v>
          </cell>
          <cell r="T29">
            <v>733.59210667745788</v>
          </cell>
          <cell r="U29">
            <v>-4.3558601337153959</v>
          </cell>
          <cell r="V29">
            <v>629.05146346828769</v>
          </cell>
          <cell r="W29">
            <v>-14360.082899005118</v>
          </cell>
          <cell r="Y29">
            <v>-14989.134362473405</v>
          </cell>
          <cell r="Z29">
            <v>-14989.134362473405</v>
          </cell>
          <cell r="AA29">
            <v>0</v>
          </cell>
          <cell r="AB29">
            <v>-0.61455450886140961</v>
          </cell>
          <cell r="AC29">
            <v>0.61455450886140961</v>
          </cell>
          <cell r="AD29">
            <v>0</v>
          </cell>
          <cell r="AE29">
            <v>15.363862721535245</v>
          </cell>
          <cell r="AF29">
            <v>0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7795.8778605468378</v>
          </cell>
          <cell r="K30">
            <v>-2.3820737907226448</v>
          </cell>
          <cell r="L30">
            <v>-59.55184476806609</v>
          </cell>
          <cell r="M30">
            <v>-59.55184476806609</v>
          </cell>
          <cell r="N30">
            <v>-7855.4297053149039</v>
          </cell>
          <cell r="O30">
            <v>-14364.438759138833</v>
          </cell>
          <cell r="Q30">
            <v>-14989.134362473405</v>
          </cell>
          <cell r="R30">
            <v>0</v>
          </cell>
          <cell r="S30">
            <v>-108.89650334288565</v>
          </cell>
          <cell r="T30">
            <v>733.59210667745799</v>
          </cell>
          <cell r="U30">
            <v>-4.3558601337153959</v>
          </cell>
          <cell r="V30">
            <v>624.6956033345723</v>
          </cell>
          <cell r="W30">
            <v>-14364.438759138833</v>
          </cell>
          <cell r="Y30">
            <v>-14989.134362473405</v>
          </cell>
          <cell r="Z30">
            <v>-14989.134362473405</v>
          </cell>
          <cell r="AA30">
            <v>0</v>
          </cell>
          <cell r="AB30">
            <v>-0.61455450886140961</v>
          </cell>
          <cell r="AC30">
            <v>0.61455450886140961</v>
          </cell>
          <cell r="AD30">
            <v>0</v>
          </cell>
          <cell r="AE30">
            <v>15.978417230396655</v>
          </cell>
          <cell r="AF30">
            <v>0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7795.8778605468378</v>
          </cell>
          <cell r="K31">
            <v>-2.3820737907226448</v>
          </cell>
          <cell r="L31">
            <v>-61.933918558788733</v>
          </cell>
          <cell r="M31">
            <v>-61.933918558788733</v>
          </cell>
          <cell r="N31">
            <v>-7857.8117791056266</v>
          </cell>
          <cell r="O31">
            <v>-14371.93774398419</v>
          </cell>
          <cell r="Q31">
            <v>-14989.134362473405</v>
          </cell>
          <cell r="R31">
            <v>0</v>
          </cell>
          <cell r="S31">
            <v>-113.27713704402458</v>
          </cell>
          <cell r="T31">
            <v>730.47375553323991</v>
          </cell>
          <cell r="U31">
            <v>-7.4989848453569721</v>
          </cell>
          <cell r="V31">
            <v>617.19661848921533</v>
          </cell>
          <cell r="W31">
            <v>-14371.93774398419</v>
          </cell>
          <cell r="Y31">
            <v>-14989.134362473405</v>
          </cell>
          <cell r="Z31">
            <v>-14989.134362473405</v>
          </cell>
          <cell r="AA31">
            <v>0</v>
          </cell>
          <cell r="AB31">
            <v>-0.61455450886140961</v>
          </cell>
          <cell r="AC31">
            <v>0.61455450886140961</v>
          </cell>
          <cell r="AD31">
            <v>0</v>
          </cell>
          <cell r="AE31">
            <v>16.592971739258065</v>
          </cell>
          <cell r="AF31">
            <v>0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7795.8778605468378</v>
          </cell>
          <cell r="K32">
            <v>-2.3820737907226448</v>
          </cell>
          <cell r="L32">
            <v>-64.315992349511376</v>
          </cell>
          <cell r="M32">
            <v>-64.315992349511376</v>
          </cell>
          <cell r="N32">
            <v>-7860.1938528963492</v>
          </cell>
          <cell r="O32">
            <v>-14358.216111085761</v>
          </cell>
          <cell r="Q32">
            <v>-14989.134362473405</v>
          </cell>
          <cell r="R32">
            <v>0</v>
          </cell>
          <cell r="S32">
            <v>-117.48602322485243</v>
          </cell>
          <cell r="T32">
            <v>748.40427461249647</v>
          </cell>
          <cell r="U32">
            <v>13.721632898428652</v>
          </cell>
          <cell r="V32">
            <v>630.91825138764398</v>
          </cell>
          <cell r="W32">
            <v>-14358.216111085761</v>
          </cell>
          <cell r="Y32">
            <v>-14989.134362473405</v>
          </cell>
          <cell r="Z32">
            <v>-14989.134362473405</v>
          </cell>
          <cell r="AA32">
            <v>0</v>
          </cell>
          <cell r="AB32">
            <v>-0.61455450886140961</v>
          </cell>
          <cell r="AC32">
            <v>0.61455450886140961</v>
          </cell>
          <cell r="AD32">
            <v>0</v>
          </cell>
          <cell r="AE32">
            <v>17.207526248119475</v>
          </cell>
          <cell r="AF32">
            <v>0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300000</v>
          </cell>
          <cell r="F33">
            <v>-22174.46</v>
          </cell>
          <cell r="G33">
            <v>0</v>
          </cell>
          <cell r="H33">
            <v>0</v>
          </cell>
          <cell r="I33">
            <v>151908.54612061894</v>
          </cell>
          <cell r="J33">
            <v>144112.6682600721</v>
          </cell>
          <cell r="K33">
            <v>-2.3820737907226448</v>
          </cell>
          <cell r="L33">
            <v>-66.698066140234019</v>
          </cell>
          <cell r="M33">
            <v>-66.698066140234019</v>
          </cell>
          <cell r="N33">
            <v>144045.97019393186</v>
          </cell>
          <cell r="O33">
            <v>263445.67488768196</v>
          </cell>
          <cell r="Q33">
            <v>262836.40563752659</v>
          </cell>
          <cell r="R33">
            <v>277825.53999999998</v>
          </cell>
          <cell r="S33">
            <v>-121.98409316387399</v>
          </cell>
          <cell r="T33">
            <v>731.25334331924239</v>
          </cell>
          <cell r="U33">
            <v>-21.649001232275623</v>
          </cell>
          <cell r="V33">
            <v>609.26925015536835</v>
          </cell>
          <cell r="W33">
            <v>263445.67488768196</v>
          </cell>
          <cell r="Y33">
            <v>262836.40563752659</v>
          </cell>
          <cell r="Z33">
            <v>262836.40563752659</v>
          </cell>
          <cell r="AA33">
            <v>0</v>
          </cell>
          <cell r="AB33">
            <v>10.77629263113859</v>
          </cell>
          <cell r="AC33">
            <v>0</v>
          </cell>
          <cell r="AD33">
            <v>10.77629263113859</v>
          </cell>
          <cell r="AE33">
            <v>17.207526248119475</v>
          </cell>
          <cell r="AF33">
            <v>10.77629263113859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44112.6682600721</v>
          </cell>
          <cell r="K34">
            <v>44.03442641279981</v>
          </cell>
          <cell r="L34">
            <v>-22.663639727434209</v>
          </cell>
          <cell r="M34">
            <v>-22.663639727434209</v>
          </cell>
          <cell r="N34">
            <v>144090.00462034467</v>
          </cell>
          <cell r="O34">
            <v>261811.53839516625</v>
          </cell>
          <cell r="Q34">
            <v>262836.40563752659</v>
          </cell>
          <cell r="R34">
            <v>0</v>
          </cell>
          <cell r="S34">
            <v>-41.179833384747958</v>
          </cell>
          <cell r="T34">
            <v>-983.68740897559405</v>
          </cell>
          <cell r="U34">
            <v>-1634.1364925157104</v>
          </cell>
          <cell r="V34">
            <v>-1024.8672423603421</v>
          </cell>
          <cell r="W34">
            <v>261811.53839516625</v>
          </cell>
          <cell r="Y34">
            <v>262836.40563752659</v>
          </cell>
          <cell r="Z34">
            <v>262836.40563752659</v>
          </cell>
          <cell r="AA34">
            <v>0</v>
          </cell>
          <cell r="AB34">
            <v>10.77629263113859</v>
          </cell>
          <cell r="AC34">
            <v>0</v>
          </cell>
          <cell r="AD34">
            <v>10.77629263113859</v>
          </cell>
          <cell r="AE34">
            <v>17.207526248119475</v>
          </cell>
          <cell r="AF34">
            <v>21.55258526227718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44112.6682600721</v>
          </cell>
          <cell r="K35">
            <v>44.03442641279981</v>
          </cell>
          <cell r="L35">
            <v>21.370786685365601</v>
          </cell>
          <cell r="M35">
            <v>21.370786685365601</v>
          </cell>
          <cell r="N35">
            <v>144134.03904675745</v>
          </cell>
          <cell r="O35">
            <v>257855.79585464907</v>
          </cell>
          <cell r="Q35">
            <v>262836.40563752659</v>
          </cell>
          <cell r="R35">
            <v>0</v>
          </cell>
          <cell r="S35">
            <v>38.232337380119063</v>
          </cell>
          <cell r="T35">
            <v>-5018.8421202576428</v>
          </cell>
          <cell r="U35">
            <v>-3955.7425405171816</v>
          </cell>
          <cell r="V35">
            <v>-4980.6097828775237</v>
          </cell>
          <cell r="W35">
            <v>257855.79585464907</v>
          </cell>
          <cell r="Y35">
            <v>262836.40563752659</v>
          </cell>
          <cell r="Z35">
            <v>262836.40563752659</v>
          </cell>
          <cell r="AA35">
            <v>0</v>
          </cell>
          <cell r="AB35">
            <v>10.77629263113859</v>
          </cell>
          <cell r="AC35">
            <v>0</v>
          </cell>
          <cell r="AD35">
            <v>10.77629263113859</v>
          </cell>
          <cell r="AE35">
            <v>17.207526248119475</v>
          </cell>
          <cell r="AF35">
            <v>32.328877893415772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65.41</v>
          </cell>
          <cell r="I36">
            <v>65.41</v>
          </cell>
          <cell r="J36">
            <v>144178.0782600721</v>
          </cell>
          <cell r="K36">
            <v>44.03442641279981</v>
          </cell>
          <cell r="L36">
            <v>44.03442641279981</v>
          </cell>
          <cell r="M36">
            <v>-4.7869018345920722E-3</v>
          </cell>
          <cell r="N36">
            <v>144178.07347317025</v>
          </cell>
          <cell r="O36">
            <v>257934.57344350158</v>
          </cell>
          <cell r="Q36">
            <v>0</v>
          </cell>
          <cell r="R36">
            <v>0</v>
          </cell>
          <cell r="S36">
            <v>78.777588852498852</v>
          </cell>
          <cell r="T36">
            <v>7.744915819785092E-12</v>
          </cell>
          <cell r="U36">
            <v>78.777588852506597</v>
          </cell>
          <cell r="V36">
            <v>78.777588852506597</v>
          </cell>
          <cell r="W36">
            <v>257934.57344350158</v>
          </cell>
          <cell r="Y36">
            <v>257934.57344350158</v>
          </cell>
          <cell r="Z36">
            <v>262836.40563752659</v>
          </cell>
          <cell r="AA36">
            <v>-4901.8321940250171</v>
          </cell>
          <cell r="AB36">
            <v>10.575317511183565</v>
          </cell>
          <cell r="AC36">
            <v>0</v>
          </cell>
          <cell r="AD36">
            <v>10.575317511183565</v>
          </cell>
          <cell r="AE36">
            <v>0</v>
          </cell>
          <cell r="AF36">
            <v>10.575317511183565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44178.0782600721</v>
          </cell>
          <cell r="K37">
            <v>44.054412801688699</v>
          </cell>
          <cell r="L37">
            <v>88.088839214488502</v>
          </cell>
          <cell r="M37">
            <v>44.049625899854107</v>
          </cell>
          <cell r="N37">
            <v>144222.12788597195</v>
          </cell>
          <cell r="O37">
            <v>258013.38678800379</v>
          </cell>
          <cell r="Q37">
            <v>0</v>
          </cell>
          <cell r="R37">
            <v>0</v>
          </cell>
          <cell r="S37">
            <v>157.59093335471994</v>
          </cell>
          <cell r="T37">
            <v>-2.9558577807620168E-12</v>
          </cell>
          <cell r="U37">
            <v>78.813344502210384</v>
          </cell>
          <cell r="V37">
            <v>157.59093335471698</v>
          </cell>
          <cell r="W37">
            <v>258013.38678800379</v>
          </cell>
          <cell r="Y37">
            <v>257934.57344350158</v>
          </cell>
          <cell r="Z37">
            <v>262836.40563752659</v>
          </cell>
          <cell r="AA37">
            <v>0</v>
          </cell>
          <cell r="AB37">
            <v>10.575317511183565</v>
          </cell>
          <cell r="AC37">
            <v>0</v>
          </cell>
          <cell r="AD37">
            <v>10.575317511183565</v>
          </cell>
          <cell r="AE37">
            <v>0</v>
          </cell>
          <cell r="AF37">
            <v>21.15063502236713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250029.66</v>
          </cell>
          <cell r="F38">
            <v>-42.08</v>
          </cell>
          <cell r="G38">
            <v>0</v>
          </cell>
          <cell r="H38">
            <v>0</v>
          </cell>
          <cell r="I38">
            <v>139735.93068753494</v>
          </cell>
          <cell r="J38">
            <v>283914.00894760701</v>
          </cell>
          <cell r="K38">
            <v>44.054412801688699</v>
          </cell>
          <cell r="L38">
            <v>132.1432520161772</v>
          </cell>
          <cell r="M38">
            <v>88.104038701542805</v>
          </cell>
          <cell r="N38">
            <v>284002.11298630858</v>
          </cell>
          <cell r="O38">
            <v>508079.78013250604</v>
          </cell>
          <cell r="Q38">
            <v>249987.58000000002</v>
          </cell>
          <cell r="R38">
            <v>249987.58000000002</v>
          </cell>
          <cell r="S38">
            <v>236.40427785694101</v>
          </cell>
          <cell r="T38">
            <v>1.546140993013978E-11</v>
          </cell>
          <cell r="U38">
            <v>78.813344502239488</v>
          </cell>
          <cell r="V38">
            <v>236.40427785695647</v>
          </cell>
          <cell r="W38">
            <v>508079.78013250604</v>
          </cell>
          <cell r="Y38">
            <v>507922.15344350156</v>
          </cell>
          <cell r="Z38">
            <v>512823.98563752655</v>
          </cell>
          <cell r="AA38">
            <v>0</v>
          </cell>
          <cell r="AB38">
            <v>20.824808291183565</v>
          </cell>
          <cell r="AC38">
            <v>0</v>
          </cell>
          <cell r="AD38">
            <v>20.824808291183565</v>
          </cell>
          <cell r="AE38">
            <v>0</v>
          </cell>
          <cell r="AF38">
            <v>41.975443313550699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83914.00894760701</v>
          </cell>
          <cell r="K39">
            <v>86.751502733991032</v>
          </cell>
          <cell r="L39">
            <v>218.89475475016823</v>
          </cell>
          <cell r="M39">
            <v>174.85554143553384</v>
          </cell>
          <cell r="N39">
            <v>284088.86448904255</v>
          </cell>
          <cell r="O39">
            <v>511672.45383121452</v>
          </cell>
          <cell r="Q39">
            <v>249987.58000000002</v>
          </cell>
          <cell r="R39">
            <v>0</v>
          </cell>
          <cell r="S39">
            <v>394.25134278052798</v>
          </cell>
          <cell r="T39">
            <v>3434.8266337849018</v>
          </cell>
          <cell r="U39">
            <v>3592.6736987084732</v>
          </cell>
          <cell r="V39">
            <v>3829.0779765654297</v>
          </cell>
          <cell r="W39">
            <v>511672.45383121452</v>
          </cell>
          <cell r="Y39">
            <v>507922.15344350156</v>
          </cell>
          <cell r="Z39">
            <v>512823.98563752655</v>
          </cell>
          <cell r="AA39">
            <v>0</v>
          </cell>
          <cell r="AB39">
            <v>20.824808291183565</v>
          </cell>
          <cell r="AC39">
            <v>0</v>
          </cell>
          <cell r="AD39">
            <v>20.824808291183565</v>
          </cell>
          <cell r="AE39">
            <v>0</v>
          </cell>
          <cell r="AF39">
            <v>62.80025160473426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45.49</v>
          </cell>
          <cell r="F40">
            <v>0</v>
          </cell>
          <cell r="G40">
            <v>0</v>
          </cell>
          <cell r="H40">
            <v>0</v>
          </cell>
          <cell r="I40">
            <v>24.807765719583355</v>
          </cell>
          <cell r="J40">
            <v>283938.81671332661</v>
          </cell>
          <cell r="K40">
            <v>86.751502733991032</v>
          </cell>
          <cell r="L40">
            <v>305.64625748415926</v>
          </cell>
          <cell r="M40">
            <v>261.6070441695249</v>
          </cell>
          <cell r="N40">
            <v>284200.42375749612</v>
          </cell>
          <cell r="O40">
            <v>521138.31704412063</v>
          </cell>
          <cell r="Q40">
            <v>250033.07</v>
          </cell>
          <cell r="R40">
            <v>45.49</v>
          </cell>
          <cell r="S40">
            <v>560.46354234870284</v>
          </cell>
          <cell r="T40">
            <v>12688.987647122851</v>
          </cell>
          <cell r="U40">
            <v>9420.3732129061245</v>
          </cell>
          <cell r="V40">
            <v>13249.451189471554</v>
          </cell>
          <cell r="W40">
            <v>521138.31704412063</v>
          </cell>
          <cell r="Y40">
            <v>507967.64344350155</v>
          </cell>
          <cell r="Z40">
            <v>512869.47563752654</v>
          </cell>
          <cell r="AA40">
            <v>0</v>
          </cell>
          <cell r="AB40">
            <v>20.826673381183564</v>
          </cell>
          <cell r="AC40">
            <v>0</v>
          </cell>
          <cell r="AD40">
            <v>20.826673381183564</v>
          </cell>
          <cell r="AE40">
            <v>0</v>
          </cell>
          <cell r="AF40">
            <v>83.626924985917825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100000</v>
          </cell>
          <cell r="F41">
            <v>0</v>
          </cell>
          <cell r="G41">
            <v>0</v>
          </cell>
          <cell r="H41">
            <v>0</v>
          </cell>
          <cell r="I41">
            <v>53925.798101811903</v>
          </cell>
          <cell r="J41">
            <v>337864.61481513851</v>
          </cell>
          <cell r="K41">
            <v>86.759082884627574</v>
          </cell>
          <cell r="L41">
            <v>392.40534036878682</v>
          </cell>
          <cell r="M41">
            <v>348.36612705415246</v>
          </cell>
          <cell r="N41">
            <v>338212.98094219266</v>
          </cell>
          <cell r="O41">
            <v>627182.15185920207</v>
          </cell>
          <cell r="Q41">
            <v>350033.07</v>
          </cell>
          <cell r="R41">
            <v>100000</v>
          </cell>
          <cell r="S41">
            <v>727.67646317987828</v>
          </cell>
          <cell r="T41">
            <v>18565.609541373116</v>
          </cell>
          <cell r="U41">
            <v>6043.8348150814418</v>
          </cell>
          <cell r="V41">
            <v>19293.286004552996</v>
          </cell>
          <cell r="W41">
            <v>627182.15185920207</v>
          </cell>
          <cell r="Y41">
            <v>607967.64344350144</v>
          </cell>
          <cell r="Z41">
            <v>612869.47563752648</v>
          </cell>
          <cell r="AA41">
            <v>0</v>
          </cell>
          <cell r="AB41">
            <v>24.926673381183559</v>
          </cell>
          <cell r="AC41">
            <v>0</v>
          </cell>
          <cell r="AD41">
            <v>24.926673381183559</v>
          </cell>
          <cell r="AE41">
            <v>0</v>
          </cell>
          <cell r="AF41">
            <v>108.55359836710139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337864.61481513851</v>
          </cell>
          <cell r="K42">
            <v>103.23641008240344</v>
          </cell>
          <cell r="L42">
            <v>495.64175045119026</v>
          </cell>
          <cell r="M42">
            <v>451.6025371365559</v>
          </cell>
          <cell r="N42">
            <v>338316.2173522751</v>
          </cell>
          <cell r="O42">
            <v>624565.56885403511</v>
          </cell>
          <cell r="Q42">
            <v>350033.07</v>
          </cell>
          <cell r="R42">
            <v>0</v>
          </cell>
          <cell r="S42">
            <v>915.00423550794233</v>
          </cell>
          <cell r="T42">
            <v>15761.698763878092</v>
          </cell>
          <cell r="U42">
            <v>-2616.5830051669618</v>
          </cell>
          <cell r="V42">
            <v>16676.702999386034</v>
          </cell>
          <cell r="W42">
            <v>624565.56885403511</v>
          </cell>
          <cell r="Y42">
            <v>607967.64344350144</v>
          </cell>
          <cell r="Z42">
            <v>612869.47563752648</v>
          </cell>
          <cell r="AA42">
            <v>0</v>
          </cell>
          <cell r="AB42">
            <v>24.926673381183559</v>
          </cell>
          <cell r="AC42">
            <v>0</v>
          </cell>
          <cell r="AD42">
            <v>24.926673381183559</v>
          </cell>
          <cell r="AE42">
            <v>0</v>
          </cell>
          <cell r="AF42">
            <v>133.48027174828493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37864.61481513851</v>
          </cell>
          <cell r="K43">
            <v>103.23641008240344</v>
          </cell>
          <cell r="L43">
            <v>598.8781605335937</v>
          </cell>
          <cell r="M43">
            <v>554.83894721895933</v>
          </cell>
          <cell r="N43">
            <v>338419.45376235747</v>
          </cell>
          <cell r="O43">
            <v>624756.15359068813</v>
          </cell>
          <cell r="Q43">
            <v>350033.07</v>
          </cell>
          <cell r="R43">
            <v>0</v>
          </cell>
          <cell r="S43">
            <v>1105.5889721610674</v>
          </cell>
          <cell r="T43">
            <v>15761.698763877988</v>
          </cell>
          <cell r="U43">
            <v>190.58473665302154</v>
          </cell>
          <cell r="V43">
            <v>16867.287736039056</v>
          </cell>
          <cell r="W43">
            <v>624756.15359068813</v>
          </cell>
          <cell r="Y43">
            <v>607967.64344350144</v>
          </cell>
          <cell r="Z43">
            <v>612869.47563752648</v>
          </cell>
          <cell r="AA43">
            <v>0</v>
          </cell>
          <cell r="AB43">
            <v>24.926673381183559</v>
          </cell>
          <cell r="AC43">
            <v>0</v>
          </cell>
          <cell r="AD43">
            <v>24.926673381183559</v>
          </cell>
          <cell r="AE43">
            <v>0</v>
          </cell>
          <cell r="AF43">
            <v>158.40694512946848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37864.61481513851</v>
          </cell>
          <cell r="K44">
            <v>103.23641008240344</v>
          </cell>
          <cell r="L44">
            <v>702.11457061599708</v>
          </cell>
          <cell r="M44">
            <v>658.07535730136283</v>
          </cell>
          <cell r="N44">
            <v>338522.69017243985</v>
          </cell>
          <cell r="O44">
            <v>624946.73832734127</v>
          </cell>
          <cell r="Q44">
            <v>350033.07</v>
          </cell>
          <cell r="R44">
            <v>0</v>
          </cell>
          <cell r="S44">
            <v>1296.1737088141922</v>
          </cell>
          <cell r="T44">
            <v>15761.698763878001</v>
          </cell>
          <cell r="U44">
            <v>190.58473665313795</v>
          </cell>
          <cell r="V44">
            <v>17057.872472692194</v>
          </cell>
          <cell r="W44">
            <v>624946.73832734127</v>
          </cell>
          <cell r="Y44">
            <v>607967.64344350144</v>
          </cell>
          <cell r="Z44">
            <v>612869.47563752648</v>
          </cell>
          <cell r="AA44">
            <v>0</v>
          </cell>
          <cell r="AB44">
            <v>24.926673381183559</v>
          </cell>
          <cell r="AC44">
            <v>0</v>
          </cell>
          <cell r="AD44">
            <v>24.926673381183559</v>
          </cell>
          <cell r="AE44">
            <v>0</v>
          </cell>
          <cell r="AF44">
            <v>183.33361851065203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37864.61481513851</v>
          </cell>
          <cell r="K45">
            <v>103.23641008240344</v>
          </cell>
          <cell r="L45">
            <v>805.35098069840046</v>
          </cell>
          <cell r="M45">
            <v>761.31176738376621</v>
          </cell>
          <cell r="N45">
            <v>338625.92658252228</v>
          </cell>
          <cell r="O45">
            <v>619042.05638550897</v>
          </cell>
          <cell r="Q45">
            <v>350033.07</v>
          </cell>
          <cell r="R45">
            <v>0</v>
          </cell>
          <cell r="S45">
            <v>1472.262127814746</v>
          </cell>
          <cell r="T45">
            <v>9680.928403045149</v>
          </cell>
          <cell r="U45">
            <v>-5904.6819418322993</v>
          </cell>
          <cell r="V45">
            <v>11153.190530859894</v>
          </cell>
          <cell r="W45">
            <v>619042.05638550897</v>
          </cell>
          <cell r="Y45">
            <v>607967.64344350144</v>
          </cell>
          <cell r="Z45">
            <v>612869.47563752648</v>
          </cell>
          <cell r="AA45">
            <v>0</v>
          </cell>
          <cell r="AB45">
            <v>24.926673381183559</v>
          </cell>
          <cell r="AC45">
            <v>0</v>
          </cell>
          <cell r="AD45">
            <v>24.926673381183559</v>
          </cell>
          <cell r="AE45">
            <v>0</v>
          </cell>
          <cell r="AF45">
            <v>208.26029189183558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37864.61481513851</v>
          </cell>
          <cell r="K46">
            <v>103.23641008240344</v>
          </cell>
          <cell r="L46">
            <v>908.58739078080384</v>
          </cell>
          <cell r="M46">
            <v>864.54817746616959</v>
          </cell>
          <cell r="N46">
            <v>338729.16299260466</v>
          </cell>
          <cell r="O46">
            <v>615166.03291086934</v>
          </cell>
          <cell r="Q46">
            <v>350033.07</v>
          </cell>
          <cell r="R46">
            <v>0</v>
          </cell>
          <cell r="S46">
            <v>1650.0855603970178</v>
          </cell>
          <cell r="T46">
            <v>5627.0814958232459</v>
          </cell>
          <cell r="U46">
            <v>-3876.0234746396309</v>
          </cell>
          <cell r="V46">
            <v>7277.1670562202635</v>
          </cell>
          <cell r="W46">
            <v>615166.03291086934</v>
          </cell>
          <cell r="Y46">
            <v>607967.64344350144</v>
          </cell>
          <cell r="Z46">
            <v>612869.47563752648</v>
          </cell>
          <cell r="AA46">
            <v>0</v>
          </cell>
          <cell r="AB46">
            <v>24.926673381183559</v>
          </cell>
          <cell r="AC46">
            <v>0</v>
          </cell>
          <cell r="AD46">
            <v>24.926673381183559</v>
          </cell>
          <cell r="AE46">
            <v>0</v>
          </cell>
          <cell r="AF46">
            <v>233.1869652730191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337864.61481513851</v>
          </cell>
          <cell r="K47">
            <v>103.23641008240344</v>
          </cell>
          <cell r="L47">
            <v>1011.8238008632072</v>
          </cell>
          <cell r="M47">
            <v>967.78458754857297</v>
          </cell>
          <cell r="N47">
            <v>338832.39940268709</v>
          </cell>
          <cell r="O47">
            <v>617318.74847175565</v>
          </cell>
          <cell r="Q47">
            <v>350033.07</v>
          </cell>
          <cell r="R47">
            <v>0</v>
          </cell>
          <cell r="S47">
            <v>1843.4417827926773</v>
          </cell>
          <cell r="T47">
            <v>7586.4408343138966</v>
          </cell>
          <cell r="U47">
            <v>2152.7155608863104</v>
          </cell>
          <cell r="V47">
            <v>9429.8826171065739</v>
          </cell>
          <cell r="W47">
            <v>617318.74847175565</v>
          </cell>
          <cell r="Y47">
            <v>607967.64344350144</v>
          </cell>
          <cell r="Z47">
            <v>612869.47563752648</v>
          </cell>
          <cell r="AA47">
            <v>0</v>
          </cell>
          <cell r="AB47">
            <v>24.926673381183559</v>
          </cell>
          <cell r="AC47">
            <v>0</v>
          </cell>
          <cell r="AD47">
            <v>24.926673381183559</v>
          </cell>
          <cell r="AE47">
            <v>0</v>
          </cell>
          <cell r="AF47">
            <v>258.1136386542027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337864.61481513851</v>
          </cell>
          <cell r="K48">
            <v>103.23641008240344</v>
          </cell>
          <cell r="L48">
            <v>1115.0602109456106</v>
          </cell>
          <cell r="M48">
            <v>1071.0209976309764</v>
          </cell>
          <cell r="N48">
            <v>338935.63581276947</v>
          </cell>
          <cell r="O48">
            <v>620726.72342750593</v>
          </cell>
          <cell r="Q48">
            <v>350033.07</v>
          </cell>
          <cell r="R48">
            <v>0</v>
          </cell>
          <cell r="S48">
            <v>2042.1212703257911</v>
          </cell>
          <cell r="T48">
            <v>10795.736302531062</v>
          </cell>
          <cell r="U48">
            <v>3407.9749557502801</v>
          </cell>
          <cell r="V48">
            <v>12837.857572856854</v>
          </cell>
          <cell r="W48">
            <v>620726.72342750593</v>
          </cell>
          <cell r="Y48">
            <v>607967.64344350144</v>
          </cell>
          <cell r="Z48">
            <v>612869.47563752648</v>
          </cell>
          <cell r="AA48">
            <v>0</v>
          </cell>
          <cell r="AB48">
            <v>24.926673381183559</v>
          </cell>
          <cell r="AC48">
            <v>0</v>
          </cell>
          <cell r="AD48">
            <v>24.926673381183559</v>
          </cell>
          <cell r="AE48">
            <v>0</v>
          </cell>
          <cell r="AF48">
            <v>283.0403120353862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337864.61481513851</v>
          </cell>
          <cell r="K49">
            <v>103.23641008240344</v>
          </cell>
          <cell r="L49">
            <v>1218.296621028014</v>
          </cell>
          <cell r="M49">
            <v>1174.2574077133797</v>
          </cell>
          <cell r="N49">
            <v>339038.8722228519</v>
          </cell>
          <cell r="O49">
            <v>616813.42023503443</v>
          </cell>
          <cell r="Q49">
            <v>350033.07</v>
          </cell>
          <cell r="R49">
            <v>0</v>
          </cell>
          <cell r="S49">
            <v>2216.4470426362659</v>
          </cell>
          <cell r="T49">
            <v>6708.1073377490848</v>
          </cell>
          <cell r="U49">
            <v>-3913.3031924715033</v>
          </cell>
          <cell r="V49">
            <v>8924.5543803853507</v>
          </cell>
          <cell r="W49">
            <v>616813.42023503443</v>
          </cell>
          <cell r="Y49">
            <v>607967.64344350144</v>
          </cell>
          <cell r="Z49">
            <v>612869.47563752648</v>
          </cell>
          <cell r="AA49">
            <v>0</v>
          </cell>
          <cell r="AB49">
            <v>24.926673381183559</v>
          </cell>
          <cell r="AC49">
            <v>0</v>
          </cell>
          <cell r="AD49">
            <v>24.926673381183559</v>
          </cell>
          <cell r="AE49">
            <v>0</v>
          </cell>
          <cell r="AF49">
            <v>307.9669854165698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337864.61481513851</v>
          </cell>
          <cell r="K50">
            <v>103.23641008240344</v>
          </cell>
          <cell r="L50">
            <v>1321.5330311104174</v>
          </cell>
          <cell r="M50">
            <v>1277.4938177957831</v>
          </cell>
          <cell r="N50">
            <v>339142.10863293428</v>
          </cell>
          <cell r="O50">
            <v>617001.23823589727</v>
          </cell>
          <cell r="Q50">
            <v>350033.07</v>
          </cell>
          <cell r="R50">
            <v>0</v>
          </cell>
          <cell r="S50">
            <v>2404.2650434991824</v>
          </cell>
          <cell r="T50">
            <v>6708.1073377490084</v>
          </cell>
          <cell r="U50">
            <v>187.81800086284056</v>
          </cell>
          <cell r="V50">
            <v>9112.3723812481912</v>
          </cell>
          <cell r="W50">
            <v>617001.23823589727</v>
          </cell>
          <cell r="Y50">
            <v>607967.64344350144</v>
          </cell>
          <cell r="Z50">
            <v>612869.47563752648</v>
          </cell>
          <cell r="AA50">
            <v>0</v>
          </cell>
          <cell r="AB50">
            <v>24.926673381183559</v>
          </cell>
          <cell r="AC50">
            <v>0</v>
          </cell>
          <cell r="AD50">
            <v>24.926673381183559</v>
          </cell>
          <cell r="AE50">
            <v>0</v>
          </cell>
          <cell r="AF50">
            <v>332.89365879775335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337864.61481513851</v>
          </cell>
          <cell r="K51">
            <v>103.23641008240344</v>
          </cell>
          <cell r="L51">
            <v>1424.7694411928208</v>
          </cell>
          <cell r="M51">
            <v>1380.7302278781865</v>
          </cell>
          <cell r="N51">
            <v>339245.34504301671</v>
          </cell>
          <cell r="O51">
            <v>617189.05623676023</v>
          </cell>
          <cell r="Q51">
            <v>350033.07</v>
          </cell>
          <cell r="R51">
            <v>0</v>
          </cell>
          <cell r="S51">
            <v>2592.0830443620985</v>
          </cell>
          <cell r="T51">
            <v>6708.1073377490502</v>
          </cell>
          <cell r="U51">
            <v>187.81800086295698</v>
          </cell>
          <cell r="V51">
            <v>9300.1903821111482</v>
          </cell>
          <cell r="W51">
            <v>617189.05623676023</v>
          </cell>
          <cell r="Y51">
            <v>607967.64344350144</v>
          </cell>
          <cell r="Z51">
            <v>612869.47563752648</v>
          </cell>
          <cell r="AA51">
            <v>0</v>
          </cell>
          <cell r="AB51">
            <v>24.926673381183559</v>
          </cell>
          <cell r="AC51">
            <v>0</v>
          </cell>
          <cell r="AD51">
            <v>24.926673381183559</v>
          </cell>
          <cell r="AE51">
            <v>0</v>
          </cell>
          <cell r="AF51">
            <v>357.82033217893689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37864.61481513851</v>
          </cell>
          <cell r="K52">
            <v>103.23641008240344</v>
          </cell>
          <cell r="L52">
            <v>1528.0058512752241</v>
          </cell>
          <cell r="M52">
            <v>1483.9666379605899</v>
          </cell>
          <cell r="N52">
            <v>339348.58145309909</v>
          </cell>
          <cell r="O52">
            <v>610725.64204114245</v>
          </cell>
          <cell r="Q52">
            <v>350033.07</v>
          </cell>
          <cell r="R52">
            <v>0</v>
          </cell>
          <cell r="S52">
            <v>2749.9521305400208</v>
          </cell>
          <cell r="T52">
            <v>86.824055953350125</v>
          </cell>
          <cell r="U52">
            <v>-6463.4141956177773</v>
          </cell>
          <cell r="V52">
            <v>2836.7761864933709</v>
          </cell>
          <cell r="W52">
            <v>610725.64204114245</v>
          </cell>
          <cell r="Y52">
            <v>607967.64344350144</v>
          </cell>
          <cell r="Z52">
            <v>612869.47563752648</v>
          </cell>
          <cell r="AA52">
            <v>0</v>
          </cell>
          <cell r="AB52">
            <v>24.926673381183559</v>
          </cell>
          <cell r="AC52">
            <v>0</v>
          </cell>
          <cell r="AD52">
            <v>24.926673381183559</v>
          </cell>
          <cell r="AE52">
            <v>0</v>
          </cell>
          <cell r="AF52">
            <v>382.74700556012044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7864.61481513851</v>
          </cell>
          <cell r="K53">
            <v>103.23641008240344</v>
          </cell>
          <cell r="L53">
            <v>1631.2422613576275</v>
          </cell>
          <cell r="M53">
            <v>1587.2030480429933</v>
          </cell>
          <cell r="N53">
            <v>339451.81786318152</v>
          </cell>
          <cell r="O53">
            <v>609553.6293369151</v>
          </cell>
          <cell r="Q53">
            <v>350033.07</v>
          </cell>
          <cell r="R53">
            <v>0</v>
          </cell>
          <cell r="S53">
            <v>2929.2217287198919</v>
          </cell>
          <cell r="T53">
            <v>-1264.4582464538735</v>
          </cell>
          <cell r="U53">
            <v>-1172.0127042273525</v>
          </cell>
          <cell r="V53">
            <v>1664.7634822660184</v>
          </cell>
          <cell r="W53">
            <v>609553.6293369151</v>
          </cell>
          <cell r="Y53">
            <v>607967.64344350144</v>
          </cell>
          <cell r="Z53">
            <v>612869.47563752648</v>
          </cell>
          <cell r="AA53">
            <v>0</v>
          </cell>
          <cell r="AB53">
            <v>24.926673381183559</v>
          </cell>
          <cell r="AC53">
            <v>0</v>
          </cell>
          <cell r="AD53">
            <v>24.926673381183559</v>
          </cell>
          <cell r="AE53">
            <v>0</v>
          </cell>
          <cell r="AF53">
            <v>407.67367894130399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37864.61481513851</v>
          </cell>
          <cell r="K54">
            <v>103.23641008240344</v>
          </cell>
          <cell r="L54">
            <v>1734.4786714400309</v>
          </cell>
          <cell r="M54">
            <v>1690.4394581253966</v>
          </cell>
          <cell r="N54">
            <v>339555.0542732639</v>
          </cell>
          <cell r="O54">
            <v>608618.47927939822</v>
          </cell>
          <cell r="Q54">
            <v>350033.07</v>
          </cell>
          <cell r="R54">
            <v>0</v>
          </cell>
          <cell r="S54">
            <v>3108.8795706891115</v>
          </cell>
          <cell r="T54">
            <v>-2379.2661459399687</v>
          </cell>
          <cell r="U54">
            <v>-935.15005751687568</v>
          </cell>
          <cell r="V54">
            <v>729.61342474914272</v>
          </cell>
          <cell r="W54">
            <v>608618.47927939822</v>
          </cell>
          <cell r="Y54">
            <v>607967.64344350144</v>
          </cell>
          <cell r="Z54">
            <v>612869.47563752648</v>
          </cell>
          <cell r="AA54">
            <v>0</v>
          </cell>
          <cell r="AB54">
            <v>24.926673381183559</v>
          </cell>
          <cell r="AC54">
            <v>0</v>
          </cell>
          <cell r="AD54">
            <v>24.926673381183559</v>
          </cell>
          <cell r="AE54">
            <v>0</v>
          </cell>
          <cell r="AF54">
            <v>432.60035232248754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337864.61481513851</v>
          </cell>
          <cell r="K55">
            <v>103.23641008240344</v>
          </cell>
          <cell r="L55">
            <v>1837.7150815224343</v>
          </cell>
          <cell r="M55">
            <v>1793.6758682078</v>
          </cell>
          <cell r="N55">
            <v>339658.29068334633</v>
          </cell>
          <cell r="O55">
            <v>610841.46996493009</v>
          </cell>
          <cell r="Q55">
            <v>350033.07</v>
          </cell>
          <cell r="R55">
            <v>0</v>
          </cell>
          <cell r="S55">
            <v>3304.9468026099457</v>
          </cell>
          <cell r="T55">
            <v>-352.34269232893348</v>
          </cell>
          <cell r="U55">
            <v>2222.9906855318695</v>
          </cell>
          <cell r="V55">
            <v>2952.6041102810123</v>
          </cell>
          <cell r="W55">
            <v>610841.46996493009</v>
          </cell>
          <cell r="Y55">
            <v>607967.64344350144</v>
          </cell>
          <cell r="Z55">
            <v>612869.47563752648</v>
          </cell>
          <cell r="AA55">
            <v>0</v>
          </cell>
          <cell r="AB55">
            <v>24.926673381183559</v>
          </cell>
          <cell r="AC55">
            <v>0</v>
          </cell>
          <cell r="AD55">
            <v>24.926673381183559</v>
          </cell>
          <cell r="AE55">
            <v>0</v>
          </cell>
          <cell r="AF55">
            <v>457.52702570367109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337864.61481513851</v>
          </cell>
          <cell r="K56">
            <v>103.23641008240344</v>
          </cell>
          <cell r="L56">
            <v>1940.9514916048377</v>
          </cell>
          <cell r="M56">
            <v>1896.9122782902034</v>
          </cell>
          <cell r="N56">
            <v>339761.52709342871</v>
          </cell>
          <cell r="O56">
            <v>604809.4943790125</v>
          </cell>
          <cell r="Q56">
            <v>350033.07</v>
          </cell>
          <cell r="R56">
            <v>0</v>
          </cell>
          <cell r="S56">
            <v>3455.0877502057715</v>
          </cell>
          <cell r="T56">
            <v>-6534.4592258423527</v>
          </cell>
          <cell r="U56">
            <v>-6031.975585917593</v>
          </cell>
          <cell r="V56">
            <v>-3079.3714756365807</v>
          </cell>
          <cell r="W56">
            <v>604809.4943790125</v>
          </cell>
          <cell r="Y56">
            <v>607967.64344350144</v>
          </cell>
          <cell r="Z56">
            <v>612869.47563752648</v>
          </cell>
          <cell r="AA56">
            <v>0</v>
          </cell>
          <cell r="AB56">
            <v>24.926673381183559</v>
          </cell>
          <cell r="AC56">
            <v>0</v>
          </cell>
          <cell r="AD56">
            <v>24.926673381183559</v>
          </cell>
          <cell r="AE56">
            <v>0</v>
          </cell>
          <cell r="AF56">
            <v>482.45369908485463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337864.61481513851</v>
          </cell>
          <cell r="K57">
            <v>103.23641008240344</v>
          </cell>
          <cell r="L57">
            <v>2044.187901687241</v>
          </cell>
          <cell r="M57">
            <v>2000.1486883726068</v>
          </cell>
          <cell r="N57">
            <v>339864.76350351115</v>
          </cell>
          <cell r="O57">
            <v>604993.26551260019</v>
          </cell>
          <cell r="Q57">
            <v>350033.07</v>
          </cell>
          <cell r="R57">
            <v>0</v>
          </cell>
          <cell r="S57">
            <v>3638.8588837934576</v>
          </cell>
          <cell r="T57">
            <v>-6534.4592258423427</v>
          </cell>
          <cell r="U57">
            <v>183.77113358769566</v>
          </cell>
          <cell r="V57">
            <v>-2895.6003420488851</v>
          </cell>
          <cell r="W57">
            <v>604993.26551260019</v>
          </cell>
          <cell r="Y57">
            <v>607967.64344350144</v>
          </cell>
          <cell r="Z57">
            <v>612869.47563752648</v>
          </cell>
          <cell r="AA57">
            <v>0</v>
          </cell>
          <cell r="AB57">
            <v>24.926673381183559</v>
          </cell>
          <cell r="AC57">
            <v>0</v>
          </cell>
          <cell r="AD57">
            <v>24.926673381183559</v>
          </cell>
          <cell r="AE57">
            <v>0</v>
          </cell>
          <cell r="AF57">
            <v>507.3803724660381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337864.61481513851</v>
          </cell>
          <cell r="K58">
            <v>103.23641008240344</v>
          </cell>
          <cell r="L58">
            <v>2147.4243117696446</v>
          </cell>
          <cell r="M58">
            <v>2103.3850984550104</v>
          </cell>
          <cell r="N58">
            <v>339967.99991359352</v>
          </cell>
          <cell r="O58">
            <v>605177.03664618789</v>
          </cell>
          <cell r="Q58">
            <v>350033.07</v>
          </cell>
          <cell r="R58">
            <v>0</v>
          </cell>
          <cell r="S58">
            <v>3822.6300173811446</v>
          </cell>
          <cell r="T58">
            <v>-6534.4592258423345</v>
          </cell>
          <cell r="U58">
            <v>183.77113358769566</v>
          </cell>
          <cell r="V58">
            <v>-2711.8292084611894</v>
          </cell>
          <cell r="W58">
            <v>605177.03664618789</v>
          </cell>
          <cell r="Y58">
            <v>607967.64344350144</v>
          </cell>
          <cell r="Z58">
            <v>612869.47563752648</v>
          </cell>
          <cell r="AA58">
            <v>0</v>
          </cell>
          <cell r="AB58">
            <v>24.926673381183559</v>
          </cell>
          <cell r="AC58">
            <v>0</v>
          </cell>
          <cell r="AD58">
            <v>24.926673381183559</v>
          </cell>
          <cell r="AE58">
            <v>0</v>
          </cell>
          <cell r="AF58">
            <v>532.30704584722173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337864.61481513851</v>
          </cell>
          <cell r="K59">
            <v>103.23641008240344</v>
          </cell>
          <cell r="L59">
            <v>2250.660721852048</v>
          </cell>
          <cell r="M59">
            <v>2206.6215085374138</v>
          </cell>
          <cell r="N59">
            <v>340071.23632367596</v>
          </cell>
          <cell r="O59">
            <v>604782.68667802529</v>
          </cell>
          <cell r="Q59">
            <v>350033.07</v>
          </cell>
          <cell r="R59">
            <v>0</v>
          </cell>
          <cell r="S59">
            <v>4002.5750277416823</v>
          </cell>
          <cell r="T59">
            <v>-7108.7542043654703</v>
          </cell>
          <cell r="U59">
            <v>-394.34996816259809</v>
          </cell>
          <cell r="V59">
            <v>-3106.1791766237875</v>
          </cell>
          <cell r="W59">
            <v>604782.68667802529</v>
          </cell>
          <cell r="Y59">
            <v>607967.64344350144</v>
          </cell>
          <cell r="Z59">
            <v>612869.47563752648</v>
          </cell>
          <cell r="AA59">
            <v>0</v>
          </cell>
          <cell r="AB59">
            <v>24.926673381183559</v>
          </cell>
          <cell r="AC59">
            <v>0</v>
          </cell>
          <cell r="AD59">
            <v>24.926673381183559</v>
          </cell>
          <cell r="AE59">
            <v>0</v>
          </cell>
          <cell r="AF59">
            <v>557.23371922840533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37864.61481513851</v>
          </cell>
          <cell r="K60">
            <v>103.23641008240344</v>
          </cell>
          <cell r="L60">
            <v>2353.8971319344514</v>
          </cell>
          <cell r="M60">
            <v>2309.8579186198172</v>
          </cell>
          <cell r="N60">
            <v>340174.47273375833</v>
          </cell>
          <cell r="O60">
            <v>600475.97926963028</v>
          </cell>
          <cell r="Q60">
            <v>350033.07</v>
          </cell>
          <cell r="R60">
            <v>0</v>
          </cell>
          <cell r="S60">
            <v>4155.0992172906936</v>
          </cell>
          <cell r="T60">
            <v>-11567.985802309495</v>
          </cell>
          <cell r="U60">
            <v>-4306.7074083950138</v>
          </cell>
          <cell r="V60">
            <v>-7412.8865850188013</v>
          </cell>
          <cell r="W60">
            <v>600475.97926963028</v>
          </cell>
          <cell r="Y60">
            <v>607967.64344350144</v>
          </cell>
          <cell r="Z60">
            <v>612869.47563752648</v>
          </cell>
          <cell r="AA60">
            <v>0</v>
          </cell>
          <cell r="AB60">
            <v>24.926673381183559</v>
          </cell>
          <cell r="AC60">
            <v>0</v>
          </cell>
          <cell r="AD60">
            <v>24.926673381183559</v>
          </cell>
          <cell r="AE60">
            <v>0</v>
          </cell>
          <cell r="AF60">
            <v>582.16039260958894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37864.61481513851</v>
          </cell>
          <cell r="K61">
            <v>103.23641008240344</v>
          </cell>
          <cell r="L61">
            <v>2457.1335420168548</v>
          </cell>
          <cell r="M61">
            <v>2413.0943287022205</v>
          </cell>
          <cell r="N61">
            <v>340277.70914384071</v>
          </cell>
          <cell r="O61">
            <v>603686.68379208783</v>
          </cell>
          <cell r="Q61">
            <v>350033.07</v>
          </cell>
          <cell r="R61">
            <v>0</v>
          </cell>
          <cell r="S61">
            <v>4359.2006168921025</v>
          </cell>
          <cell r="T61">
            <v>-8561.3826794533488</v>
          </cell>
          <cell r="U61">
            <v>3210.7045224575559</v>
          </cell>
          <cell r="V61">
            <v>-4202.1820625612454</v>
          </cell>
          <cell r="W61">
            <v>603686.68379208783</v>
          </cell>
          <cell r="Y61">
            <v>607967.64344350144</v>
          </cell>
          <cell r="Z61">
            <v>612869.47563752648</v>
          </cell>
          <cell r="AA61">
            <v>0</v>
          </cell>
          <cell r="AB61">
            <v>24.926673381183559</v>
          </cell>
          <cell r="AC61">
            <v>0</v>
          </cell>
          <cell r="AD61">
            <v>24.926673381183559</v>
          </cell>
          <cell r="AE61">
            <v>0</v>
          </cell>
          <cell r="AF61">
            <v>607.08706599077254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337864.61481513851</v>
          </cell>
          <cell r="K62">
            <v>103.23641008240344</v>
          </cell>
          <cell r="L62">
            <v>2560.3699520992582</v>
          </cell>
          <cell r="M62">
            <v>2516.3307387846239</v>
          </cell>
          <cell r="N62">
            <v>340380.94555392314</v>
          </cell>
          <cell r="O62">
            <v>604822.90215476602</v>
          </cell>
          <cell r="Q62">
            <v>350033.07</v>
          </cell>
          <cell r="R62">
            <v>0</v>
          </cell>
          <cell r="S62">
            <v>4549.5213678851715</v>
          </cell>
          <cell r="T62">
            <v>-7615.4850677682252</v>
          </cell>
          <cell r="U62">
            <v>1136.2183626781916</v>
          </cell>
          <cell r="V62">
            <v>-3065.9636998830538</v>
          </cell>
          <cell r="W62">
            <v>604822.90215476602</v>
          </cell>
          <cell r="Y62">
            <v>607967.64344350144</v>
          </cell>
          <cell r="Z62">
            <v>612869.47563752648</v>
          </cell>
          <cell r="AA62">
            <v>0</v>
          </cell>
          <cell r="AB62">
            <v>24.926673381183559</v>
          </cell>
          <cell r="AC62">
            <v>0</v>
          </cell>
          <cell r="AD62">
            <v>24.926673381183559</v>
          </cell>
          <cell r="AE62">
            <v>0</v>
          </cell>
          <cell r="AF62">
            <v>632.0137393719561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337864.61481513851</v>
          </cell>
          <cell r="K63">
            <v>103.23641008240344</v>
          </cell>
          <cell r="L63">
            <v>2663.6063621816616</v>
          </cell>
          <cell r="M63">
            <v>2619.5671488670273</v>
          </cell>
          <cell r="N63">
            <v>340484.18196400552</v>
          </cell>
          <cell r="O63">
            <v>604461.56824069901</v>
          </cell>
          <cell r="Q63">
            <v>350033.07</v>
          </cell>
          <cell r="R63">
            <v>0</v>
          </cell>
          <cell r="S63">
            <v>4728.7003747811041</v>
          </cell>
          <cell r="T63">
            <v>-8155.997988731172</v>
          </cell>
          <cell r="U63">
            <v>-361.33391406701412</v>
          </cell>
          <cell r="V63">
            <v>-3427.2976139500679</v>
          </cell>
          <cell r="W63">
            <v>604461.56824069901</v>
          </cell>
          <cell r="Y63">
            <v>607967.64344350144</v>
          </cell>
          <cell r="Z63">
            <v>612869.47563752648</v>
          </cell>
          <cell r="AA63">
            <v>0</v>
          </cell>
          <cell r="AB63">
            <v>24.926673381183559</v>
          </cell>
          <cell r="AC63">
            <v>0</v>
          </cell>
          <cell r="AD63">
            <v>24.926673381183559</v>
          </cell>
          <cell r="AE63">
            <v>0</v>
          </cell>
          <cell r="AF63">
            <v>656.94041275313975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337864.61481513851</v>
          </cell>
          <cell r="K64">
            <v>103.23641008240344</v>
          </cell>
          <cell r="L64">
            <v>2766.8427722640649</v>
          </cell>
          <cell r="M64">
            <v>2722.8035589494307</v>
          </cell>
          <cell r="N64">
            <v>340587.41837408795</v>
          </cell>
          <cell r="O64">
            <v>604644.84383951838</v>
          </cell>
          <cell r="Q64">
            <v>350033.07</v>
          </cell>
          <cell r="R64">
            <v>0</v>
          </cell>
          <cell r="S64">
            <v>4911.9759736003944</v>
          </cell>
          <cell r="T64">
            <v>-8155.9979887310947</v>
          </cell>
          <cell r="U64">
            <v>183.27559881936759</v>
          </cell>
          <cell r="V64">
            <v>-3244.0220151307003</v>
          </cell>
          <cell r="W64">
            <v>604644.84383951838</v>
          </cell>
          <cell r="Y64">
            <v>607967.64344350144</v>
          </cell>
          <cell r="Z64">
            <v>612869.47563752648</v>
          </cell>
          <cell r="AA64">
            <v>0</v>
          </cell>
          <cell r="AB64">
            <v>24.926673381183559</v>
          </cell>
          <cell r="AC64">
            <v>0</v>
          </cell>
          <cell r="AD64">
            <v>24.926673381183559</v>
          </cell>
          <cell r="AE64">
            <v>0</v>
          </cell>
          <cell r="AF64">
            <v>681.86708613432336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337864.61481513851</v>
          </cell>
          <cell r="K65">
            <v>103.23641008240344</v>
          </cell>
          <cell r="L65">
            <v>2870.0791823464683</v>
          </cell>
          <cell r="M65">
            <v>2826.0399690318341</v>
          </cell>
          <cell r="N65">
            <v>340690.65478417033</v>
          </cell>
          <cell r="O65">
            <v>604828.11943833763</v>
          </cell>
          <cell r="Q65">
            <v>350033.07</v>
          </cell>
          <cell r="R65">
            <v>0</v>
          </cell>
          <cell r="S65">
            <v>5095.2515724196855</v>
          </cell>
          <cell r="T65">
            <v>-8155.9979887311347</v>
          </cell>
          <cell r="U65">
            <v>183.27559881925117</v>
          </cell>
          <cell r="V65">
            <v>-3060.7464163114491</v>
          </cell>
          <cell r="W65">
            <v>604828.11943833763</v>
          </cell>
          <cell r="Y65">
            <v>607967.64344350144</v>
          </cell>
          <cell r="Z65">
            <v>612869.47563752648</v>
          </cell>
          <cell r="AA65">
            <v>0</v>
          </cell>
          <cell r="AB65">
            <v>24.926673381183559</v>
          </cell>
          <cell r="AC65">
            <v>0</v>
          </cell>
          <cell r="AD65">
            <v>24.926673381183559</v>
          </cell>
          <cell r="AE65">
            <v>0</v>
          </cell>
          <cell r="AF65">
            <v>706.79375951550696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337864.61481513851</v>
          </cell>
          <cell r="K66">
            <v>103.23641008240344</v>
          </cell>
          <cell r="L66">
            <v>2973.3155924288717</v>
          </cell>
          <cell r="M66">
            <v>2929.2763791142374</v>
          </cell>
          <cell r="N66">
            <v>340793.89119425276</v>
          </cell>
          <cell r="O66">
            <v>609169.08050972689</v>
          </cell>
          <cell r="Q66">
            <v>350033.07</v>
          </cell>
          <cell r="R66">
            <v>0</v>
          </cell>
          <cell r="S66">
            <v>5314.8016214666086</v>
          </cell>
          <cell r="T66">
            <v>-4034.5869663887961</v>
          </cell>
          <cell r="U66">
            <v>4340.9610713892616</v>
          </cell>
          <cell r="V66">
            <v>1280.2146550778125</v>
          </cell>
          <cell r="W66">
            <v>609169.08050972689</v>
          </cell>
          <cell r="Y66">
            <v>607967.64344350144</v>
          </cell>
          <cell r="Z66">
            <v>612869.47563752648</v>
          </cell>
          <cell r="AA66">
            <v>0</v>
          </cell>
          <cell r="AB66">
            <v>24.926673381183559</v>
          </cell>
          <cell r="AC66">
            <v>0</v>
          </cell>
          <cell r="AD66">
            <v>24.926673381183559</v>
          </cell>
          <cell r="AE66">
            <v>0</v>
          </cell>
          <cell r="AF66">
            <v>731.72043289669057</v>
          </cell>
          <cell r="AH66">
            <v>5314.8016214666086</v>
          </cell>
          <cell r="AI66">
            <v>-4034.5869663887961</v>
          </cell>
          <cell r="AJ66">
            <v>1063</v>
          </cell>
          <cell r="AK66">
            <v>0</v>
          </cell>
          <cell r="AL66">
            <v>350033.07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731.72</v>
          </cell>
          <cell r="F67">
            <v>-1063</v>
          </cell>
          <cell r="G67">
            <v>0</v>
          </cell>
          <cell r="H67">
            <v>-3032.51</v>
          </cell>
          <cell r="I67">
            <v>2848.7106213936977</v>
          </cell>
          <cell r="J67">
            <v>340713.32543653221</v>
          </cell>
          <cell r="K67">
            <v>103.23641008240344</v>
          </cell>
          <cell r="L67">
            <v>103.23641008240344</v>
          </cell>
          <cell r="M67">
            <v>2.789196640605951E-3</v>
          </cell>
          <cell r="N67">
            <v>340713.32822572882</v>
          </cell>
          <cell r="O67">
            <v>614101.70279405359</v>
          </cell>
          <cell r="Q67">
            <v>-331.28</v>
          </cell>
          <cell r="R67">
            <v>-331.28</v>
          </cell>
          <cell r="S67">
            <v>186.07330553252396</v>
          </cell>
          <cell r="T67">
            <v>5077.8289787942067</v>
          </cell>
          <cell r="U67">
            <v>5263.9022843267303</v>
          </cell>
          <cell r="V67">
            <v>5263.9022843267303</v>
          </cell>
          <cell r="W67">
            <v>614101.70279405359</v>
          </cell>
          <cell r="Y67">
            <v>614101.70279405359</v>
          </cell>
          <cell r="Z67">
            <v>612538.19563752646</v>
          </cell>
          <cell r="AA67">
            <v>6465.3393505521526</v>
          </cell>
          <cell r="AB67">
            <v>25.178169814556199</v>
          </cell>
          <cell r="AC67">
            <v>0</v>
          </cell>
          <cell r="AD67">
            <v>25.178169814556199</v>
          </cell>
          <cell r="AE67">
            <v>0</v>
          </cell>
          <cell r="AF67">
            <v>25.178169814556199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340713.32543653221</v>
          </cell>
          <cell r="K68">
            <v>104.1068494389404</v>
          </cell>
          <cell r="L68">
            <v>207.34325952134384</v>
          </cell>
          <cell r="M68">
            <v>104.10963863558101</v>
          </cell>
          <cell r="N68">
            <v>340817.4350751678</v>
          </cell>
          <cell r="O68">
            <v>611153.82457679091</v>
          </cell>
          <cell r="Q68">
            <v>-331.28</v>
          </cell>
          <cell r="R68">
            <v>0</v>
          </cell>
          <cell r="S68">
            <v>371.80793297367376</v>
          </cell>
          <cell r="T68">
            <v>1944.2161340903749</v>
          </cell>
          <cell r="U68">
            <v>-2947.8782172626816</v>
          </cell>
          <cell r="V68">
            <v>2316.0240670640487</v>
          </cell>
          <cell r="W68">
            <v>611153.82457679091</v>
          </cell>
          <cell r="Y68">
            <v>614101.70279405359</v>
          </cell>
          <cell r="Z68">
            <v>612538.19563752646</v>
          </cell>
          <cell r="AA68">
            <v>0</v>
          </cell>
          <cell r="AB68">
            <v>25.178169814556199</v>
          </cell>
          <cell r="AC68">
            <v>0</v>
          </cell>
          <cell r="AD68">
            <v>25.178169814556199</v>
          </cell>
          <cell r="AE68">
            <v>0</v>
          </cell>
          <cell r="AF68">
            <v>50.356339629112398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340713.32543653221</v>
          </cell>
          <cell r="K69">
            <v>104.1068494389404</v>
          </cell>
          <cell r="L69">
            <v>311.45010896028424</v>
          </cell>
          <cell r="M69">
            <v>208.21648807452141</v>
          </cell>
          <cell r="N69">
            <v>340921.54192460672</v>
          </cell>
          <cell r="O69">
            <v>610249.56004504603</v>
          </cell>
          <cell r="Q69">
            <v>-331.28</v>
          </cell>
          <cell r="R69">
            <v>0</v>
          </cell>
          <cell r="S69">
            <v>557.49569503890882</v>
          </cell>
          <cell r="T69">
            <v>854.26384028026303</v>
          </cell>
          <cell r="U69">
            <v>-904.26453174487688</v>
          </cell>
          <cell r="V69">
            <v>1411.7595353191718</v>
          </cell>
          <cell r="W69">
            <v>610249.56004504603</v>
          </cell>
          <cell r="Y69">
            <v>614101.70279405359</v>
          </cell>
          <cell r="Z69">
            <v>612538.19563752646</v>
          </cell>
          <cell r="AA69">
            <v>0</v>
          </cell>
          <cell r="AB69">
            <v>25.178169814556199</v>
          </cell>
          <cell r="AC69">
            <v>0</v>
          </cell>
          <cell r="AD69">
            <v>25.178169814556199</v>
          </cell>
          <cell r="AE69">
            <v>0</v>
          </cell>
          <cell r="AF69">
            <v>75.5345094436685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340713.32543653221</v>
          </cell>
          <cell r="K70">
            <v>104.1068494389404</v>
          </cell>
          <cell r="L70">
            <v>415.55695839922464</v>
          </cell>
          <cell r="M70">
            <v>312.32333751346181</v>
          </cell>
          <cell r="N70">
            <v>341025.64877404569</v>
          </cell>
          <cell r="O70">
            <v>606309.50095537584</v>
          </cell>
          <cell r="Q70">
            <v>-331.28</v>
          </cell>
          <cell r="R70">
            <v>0</v>
          </cell>
          <cell r="S70">
            <v>738.81871633798153</v>
          </cell>
          <cell r="T70">
            <v>-3267.1182706890004</v>
          </cell>
          <cell r="U70">
            <v>-3940.0590896701906</v>
          </cell>
          <cell r="V70">
            <v>-2528.2995543510187</v>
          </cell>
          <cell r="W70">
            <v>606309.50095537584</v>
          </cell>
          <cell r="Y70">
            <v>614101.70279405359</v>
          </cell>
          <cell r="Z70">
            <v>612538.19563752646</v>
          </cell>
          <cell r="AA70">
            <v>0</v>
          </cell>
          <cell r="AB70">
            <v>25.178169814556199</v>
          </cell>
          <cell r="AC70">
            <v>0</v>
          </cell>
          <cell r="AD70">
            <v>25.178169814556199</v>
          </cell>
          <cell r="AE70">
            <v>0</v>
          </cell>
          <cell r="AF70">
            <v>100.7126792582248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40713.32543653221</v>
          </cell>
          <cell r="K71">
            <v>104.1068494389404</v>
          </cell>
          <cell r="L71">
            <v>519.66380783816498</v>
          </cell>
          <cell r="M71">
            <v>416.43018695240221</v>
          </cell>
          <cell r="N71">
            <v>341129.75562348461</v>
          </cell>
          <cell r="O71">
            <v>606494.59252299333</v>
          </cell>
          <cell r="Q71">
            <v>-331.28</v>
          </cell>
          <cell r="R71">
            <v>0</v>
          </cell>
          <cell r="S71">
            <v>923.91028395547357</v>
          </cell>
          <cell r="T71">
            <v>-3267.1182706890004</v>
          </cell>
          <cell r="U71">
            <v>185.09156761749182</v>
          </cell>
          <cell r="V71">
            <v>-2343.2079867335269</v>
          </cell>
          <cell r="W71">
            <v>606494.59252299333</v>
          </cell>
          <cell r="Y71">
            <v>614101.70279405359</v>
          </cell>
          <cell r="Z71">
            <v>612538.19563752646</v>
          </cell>
          <cell r="AA71">
            <v>0</v>
          </cell>
          <cell r="AB71">
            <v>25.178169814556199</v>
          </cell>
          <cell r="AC71">
            <v>0</v>
          </cell>
          <cell r="AD71">
            <v>25.178169814556199</v>
          </cell>
          <cell r="AE71">
            <v>0</v>
          </cell>
          <cell r="AF71">
            <v>125.89084907278099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40713.32543653221</v>
          </cell>
          <cell r="K72">
            <v>104.1068494389404</v>
          </cell>
          <cell r="L72">
            <v>623.77065727710533</v>
          </cell>
          <cell r="M72">
            <v>520.53703639134255</v>
          </cell>
          <cell r="N72">
            <v>341233.86247292353</v>
          </cell>
          <cell r="O72">
            <v>606679.68409061071</v>
          </cell>
          <cell r="Q72">
            <v>-331.28</v>
          </cell>
          <cell r="R72">
            <v>0</v>
          </cell>
          <cell r="S72">
            <v>1109.0018515729655</v>
          </cell>
          <cell r="T72">
            <v>-3267.1182706891168</v>
          </cell>
          <cell r="U72">
            <v>185.0915676173754</v>
          </cell>
          <cell r="V72">
            <v>-2158.1164191161515</v>
          </cell>
          <cell r="W72">
            <v>606679.68409061071</v>
          </cell>
          <cell r="Y72">
            <v>614101.70279405359</v>
          </cell>
          <cell r="Z72">
            <v>612538.19563752646</v>
          </cell>
          <cell r="AA72">
            <v>0</v>
          </cell>
          <cell r="AB72">
            <v>25.178169814556199</v>
          </cell>
          <cell r="AC72">
            <v>0</v>
          </cell>
          <cell r="AD72">
            <v>25.178169814556199</v>
          </cell>
          <cell r="AE72">
            <v>0</v>
          </cell>
          <cell r="AF72">
            <v>151.0690188873371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40713.32543653221</v>
          </cell>
          <cell r="K73">
            <v>104.1068494389404</v>
          </cell>
          <cell r="L73">
            <v>727.87750671604567</v>
          </cell>
          <cell r="M73">
            <v>624.6438858302829</v>
          </cell>
          <cell r="N73">
            <v>341337.96932236251</v>
          </cell>
          <cell r="O73">
            <v>607069.57843982172</v>
          </cell>
          <cell r="Q73">
            <v>-331.28</v>
          </cell>
          <cell r="R73">
            <v>0</v>
          </cell>
          <cell r="S73">
            <v>1294.5301456944871</v>
          </cell>
          <cell r="T73">
            <v>-3062.7522155996267</v>
          </cell>
          <cell r="U73">
            <v>389.89434921101201</v>
          </cell>
          <cell r="V73">
            <v>-1768.2220699051395</v>
          </cell>
          <cell r="W73">
            <v>607069.57843982172</v>
          </cell>
          <cell r="Y73">
            <v>614101.70279405359</v>
          </cell>
          <cell r="Z73">
            <v>612538.19563752646</v>
          </cell>
          <cell r="AA73">
            <v>0</v>
          </cell>
          <cell r="AB73">
            <v>25.178169814556199</v>
          </cell>
          <cell r="AC73">
            <v>0</v>
          </cell>
          <cell r="AD73">
            <v>25.178169814556199</v>
          </cell>
          <cell r="AE73">
            <v>0</v>
          </cell>
          <cell r="AF73">
            <v>176.24718870189338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1063</v>
          </cell>
          <cell r="F74">
            <v>0</v>
          </cell>
          <cell r="G74">
            <v>0</v>
          </cell>
          <cell r="H74">
            <v>0</v>
          </cell>
          <cell r="I74">
            <v>601.95934084602754</v>
          </cell>
          <cell r="J74">
            <v>341315.28477737826</v>
          </cell>
          <cell r="K74">
            <v>104.1068494389404</v>
          </cell>
          <cell r="L74">
            <v>831.98435615498602</v>
          </cell>
          <cell r="M74">
            <v>728.75073526922324</v>
          </cell>
          <cell r="N74">
            <v>342044.03551264748</v>
          </cell>
          <cell r="O74">
            <v>604015.56231178413</v>
          </cell>
          <cell r="Q74">
            <v>731.72</v>
          </cell>
          <cell r="R74">
            <v>1063</v>
          </cell>
          <cell r="S74">
            <v>1469.2011745340899</v>
          </cell>
          <cell r="T74">
            <v>-7354.4393724768197</v>
          </cell>
          <cell r="U74">
            <v>-4117.0161280375905</v>
          </cell>
          <cell r="V74">
            <v>-5885.23819794273</v>
          </cell>
          <cell r="W74">
            <v>604015.56231178413</v>
          </cell>
          <cell r="Y74">
            <v>615164.70279405359</v>
          </cell>
          <cell r="Z74">
            <v>613601.19563752646</v>
          </cell>
          <cell r="AA74">
            <v>0</v>
          </cell>
          <cell r="AB74">
            <v>25.221752814556197</v>
          </cell>
          <cell r="AC74">
            <v>0</v>
          </cell>
          <cell r="AD74">
            <v>25.221752814556197</v>
          </cell>
          <cell r="AE74">
            <v>0</v>
          </cell>
          <cell r="AF74">
            <v>201.46894151644958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41315.28477737826</v>
          </cell>
          <cell r="K75">
            <v>104.29078145975447</v>
          </cell>
          <cell r="L75">
            <v>936.27513761474052</v>
          </cell>
          <cell r="M75">
            <v>833.04151672897774</v>
          </cell>
          <cell r="N75">
            <v>342148.32629410725</v>
          </cell>
          <cell r="O75">
            <v>604028.65523961699</v>
          </cell>
          <cell r="Q75">
            <v>731.72</v>
          </cell>
          <cell r="R75">
            <v>0</v>
          </cell>
          <cell r="S75">
            <v>1652.9001279450629</v>
          </cell>
          <cell r="T75">
            <v>-7525.0453980549382</v>
          </cell>
          <cell r="U75">
            <v>13.092927832854912</v>
          </cell>
          <cell r="V75">
            <v>-5872.1452701098751</v>
          </cell>
          <cell r="W75">
            <v>604028.65523961699</v>
          </cell>
          <cell r="Y75">
            <v>615164.70279405359</v>
          </cell>
          <cell r="Z75">
            <v>613601.19563752646</v>
          </cell>
          <cell r="AA75">
            <v>0</v>
          </cell>
          <cell r="AB75">
            <v>25.221752814556197</v>
          </cell>
          <cell r="AC75">
            <v>0</v>
          </cell>
          <cell r="AD75">
            <v>25.221752814556197</v>
          </cell>
          <cell r="AE75">
            <v>0</v>
          </cell>
          <cell r="AF75">
            <v>226.69069433100577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41315.28477737826</v>
          </cell>
          <cell r="K76">
            <v>104.29078145975447</v>
          </cell>
          <cell r="L76">
            <v>1040.565919074495</v>
          </cell>
          <cell r="M76">
            <v>937.33229818873224</v>
          </cell>
          <cell r="N76">
            <v>342252.61707556702</v>
          </cell>
          <cell r="O76">
            <v>603459.81442763982</v>
          </cell>
          <cell r="Q76">
            <v>731.72</v>
          </cell>
          <cell r="R76">
            <v>0</v>
          </cell>
          <cell r="S76">
            <v>1834.7258285121497</v>
          </cell>
          <cell r="T76">
            <v>-8275.7119105991878</v>
          </cell>
          <cell r="U76">
            <v>-568.84081197716296</v>
          </cell>
          <cell r="V76">
            <v>-6440.9860820870381</v>
          </cell>
          <cell r="W76">
            <v>603459.81442763982</v>
          </cell>
          <cell r="Y76">
            <v>615164.70279405359</v>
          </cell>
          <cell r="Z76">
            <v>613601.19563752646</v>
          </cell>
          <cell r="AA76">
            <v>0</v>
          </cell>
          <cell r="AB76">
            <v>25.221752814556197</v>
          </cell>
          <cell r="AC76">
            <v>0</v>
          </cell>
          <cell r="AD76">
            <v>25.221752814556197</v>
          </cell>
          <cell r="AE76">
            <v>0</v>
          </cell>
          <cell r="AF76">
            <v>251.91244714556197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41315.28477737826</v>
          </cell>
          <cell r="K77">
            <v>104.29078145975447</v>
          </cell>
          <cell r="L77">
            <v>1144.8567005342495</v>
          </cell>
          <cell r="M77">
            <v>1041.6230796484867</v>
          </cell>
          <cell r="N77">
            <v>342356.90785702673</v>
          </cell>
          <cell r="O77">
            <v>605800.54845300887</v>
          </cell>
          <cell r="Q77">
            <v>731.72</v>
          </cell>
          <cell r="R77">
            <v>0</v>
          </cell>
          <cell r="S77">
            <v>2025.8239315953547</v>
          </cell>
          <cell r="T77">
            <v>-6126.0759883133433</v>
          </cell>
          <cell r="U77">
            <v>2340.734025369049</v>
          </cell>
          <cell r="V77">
            <v>-4100.252056717989</v>
          </cell>
          <cell r="W77">
            <v>605800.54845300887</v>
          </cell>
          <cell r="Y77">
            <v>615164.70279405359</v>
          </cell>
          <cell r="Z77">
            <v>613601.19563752646</v>
          </cell>
          <cell r="AA77">
            <v>0</v>
          </cell>
          <cell r="AB77">
            <v>25.221752814556197</v>
          </cell>
          <cell r="AC77">
            <v>0</v>
          </cell>
          <cell r="AD77">
            <v>25.221752814556197</v>
          </cell>
          <cell r="AE77">
            <v>0</v>
          </cell>
          <cell r="AF77">
            <v>277.1341999601181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41315.28477737826</v>
          </cell>
          <cell r="K78">
            <v>104.29078145975447</v>
          </cell>
          <cell r="L78">
            <v>1249.147481994004</v>
          </cell>
          <cell r="M78">
            <v>1145.9138611082412</v>
          </cell>
          <cell r="N78">
            <v>342461.1986384865</v>
          </cell>
          <cell r="O78">
            <v>605985.09099080192</v>
          </cell>
          <cell r="Q78">
            <v>731.72</v>
          </cell>
          <cell r="R78">
            <v>0</v>
          </cell>
          <cell r="S78">
            <v>2210.3664693883902</v>
          </cell>
          <cell r="T78">
            <v>-6126.0759883133278</v>
          </cell>
          <cell r="U78">
            <v>184.54253779305145</v>
          </cell>
          <cell r="V78">
            <v>-3915.7095189249376</v>
          </cell>
          <cell r="W78">
            <v>605985.09099080192</v>
          </cell>
          <cell r="Y78">
            <v>615164.70279405359</v>
          </cell>
          <cell r="Z78">
            <v>613601.19563752646</v>
          </cell>
          <cell r="AA78">
            <v>0</v>
          </cell>
          <cell r="AB78">
            <v>25.221752814556197</v>
          </cell>
          <cell r="AC78">
            <v>0</v>
          </cell>
          <cell r="AD78">
            <v>25.221752814556197</v>
          </cell>
          <cell r="AE78">
            <v>0</v>
          </cell>
          <cell r="AF78">
            <v>302.35595277467439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41315.28477737826</v>
          </cell>
          <cell r="K79">
            <v>104.29078145975447</v>
          </cell>
          <cell r="L79">
            <v>1353.4382634537585</v>
          </cell>
          <cell r="M79">
            <v>1250.2046425679957</v>
          </cell>
          <cell r="N79">
            <v>342565.48941994627</v>
          </cell>
          <cell r="O79">
            <v>606169.63352859498</v>
          </cell>
          <cell r="Q79">
            <v>731.72</v>
          </cell>
          <cell r="R79">
            <v>0</v>
          </cell>
          <cell r="S79">
            <v>2394.9090071814257</v>
          </cell>
          <cell r="T79">
            <v>-6126.0759883133123</v>
          </cell>
          <cell r="U79">
            <v>184.54253779305145</v>
          </cell>
          <cell r="V79">
            <v>-3731.1669811318861</v>
          </cell>
          <cell r="W79">
            <v>606169.63352859498</v>
          </cell>
          <cell r="Y79">
            <v>615164.70279405359</v>
          </cell>
          <cell r="Z79">
            <v>613601.19563752646</v>
          </cell>
          <cell r="AA79">
            <v>0</v>
          </cell>
          <cell r="AB79">
            <v>25.221752814556197</v>
          </cell>
          <cell r="AC79">
            <v>0</v>
          </cell>
          <cell r="AD79">
            <v>25.221752814556197</v>
          </cell>
          <cell r="AE79">
            <v>0</v>
          </cell>
          <cell r="AF79">
            <v>327.57770558923062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41315.28477737826</v>
          </cell>
          <cell r="K80">
            <v>104.29078145975447</v>
          </cell>
          <cell r="L80">
            <v>1457.729044913513</v>
          </cell>
          <cell r="M80">
            <v>1354.4954240277502</v>
          </cell>
          <cell r="N80">
            <v>342669.78020140599</v>
          </cell>
          <cell r="O80">
            <v>604709.3611214211</v>
          </cell>
          <cell r="Q80">
            <v>731.72</v>
          </cell>
          <cell r="R80">
            <v>0</v>
          </cell>
          <cell r="S80">
            <v>2572.4544455588762</v>
          </cell>
          <cell r="T80">
            <v>-7763.8938338646403</v>
          </cell>
          <cell r="U80">
            <v>-1460.2724071738776</v>
          </cell>
          <cell r="V80">
            <v>-5191.4393883057637</v>
          </cell>
          <cell r="W80">
            <v>604709.3611214211</v>
          </cell>
          <cell r="Y80">
            <v>615164.70279405359</v>
          </cell>
          <cell r="Z80">
            <v>613601.19563752646</v>
          </cell>
          <cell r="AA80">
            <v>0</v>
          </cell>
          <cell r="AB80">
            <v>25.221752814556197</v>
          </cell>
          <cell r="AC80">
            <v>0</v>
          </cell>
          <cell r="AD80">
            <v>25.221752814556197</v>
          </cell>
          <cell r="AE80">
            <v>0</v>
          </cell>
          <cell r="AF80">
            <v>352.79945840378684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341315.28477737826</v>
          </cell>
          <cell r="K81">
            <v>104.29078145975447</v>
          </cell>
          <cell r="L81">
            <v>1562.0198263732675</v>
          </cell>
          <cell r="M81">
            <v>1458.7862054875047</v>
          </cell>
          <cell r="N81">
            <v>342774.07098286576</v>
          </cell>
          <cell r="O81">
            <v>606675.82823257416</v>
          </cell>
          <cell r="Q81">
            <v>731.72</v>
          </cell>
          <cell r="R81">
            <v>0</v>
          </cell>
          <cell r="S81">
            <v>2764.618890698046</v>
          </cell>
          <cell r="T81">
            <v>-5989.5911678507473</v>
          </cell>
          <cell r="U81">
            <v>1966.4671111530624</v>
          </cell>
          <cell r="V81">
            <v>-3224.9722771527013</v>
          </cell>
          <cell r="W81">
            <v>606675.82823257416</v>
          </cell>
          <cell r="Y81">
            <v>615164.70279405359</v>
          </cell>
          <cell r="Z81">
            <v>613601.19563752646</v>
          </cell>
          <cell r="AA81">
            <v>0</v>
          </cell>
          <cell r="AB81">
            <v>25.221752814556197</v>
          </cell>
          <cell r="AC81">
            <v>0</v>
          </cell>
          <cell r="AD81">
            <v>25.221752814556197</v>
          </cell>
          <cell r="AE81">
            <v>0</v>
          </cell>
          <cell r="AF81">
            <v>378.02121121834307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41315.28477737826</v>
          </cell>
          <cell r="K82">
            <v>104.29078145975447</v>
          </cell>
          <cell r="L82">
            <v>1666.310607833022</v>
          </cell>
          <cell r="M82">
            <v>1563.0769869472592</v>
          </cell>
          <cell r="N82">
            <v>342878.36176432553</v>
          </cell>
          <cell r="O82">
            <v>609089.12183814787</v>
          </cell>
          <cell r="Q82">
            <v>731.72</v>
          </cell>
          <cell r="R82">
            <v>0</v>
          </cell>
          <cell r="S82">
            <v>2960.0341637545803</v>
          </cell>
          <cell r="T82">
            <v>-3771.7128353335734</v>
          </cell>
          <cell r="U82">
            <v>2413.2936055737082</v>
          </cell>
          <cell r="V82">
            <v>-811.67867157899309</v>
          </cell>
          <cell r="W82">
            <v>609089.12183814787</v>
          </cell>
          <cell r="Y82">
            <v>615164.70279405359</v>
          </cell>
          <cell r="Z82">
            <v>613601.19563752646</v>
          </cell>
          <cell r="AA82">
            <v>0</v>
          </cell>
          <cell r="AB82">
            <v>25.221752814556197</v>
          </cell>
          <cell r="AC82">
            <v>0</v>
          </cell>
          <cell r="AD82">
            <v>25.221752814556197</v>
          </cell>
          <cell r="AE82">
            <v>0</v>
          </cell>
          <cell r="AF82">
            <v>403.24296403289929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341315.28477737826</v>
          </cell>
          <cell r="K83">
            <v>104.29078145975447</v>
          </cell>
          <cell r="L83">
            <v>1770.6013892927765</v>
          </cell>
          <cell r="M83">
            <v>1667.3677684070137</v>
          </cell>
          <cell r="N83">
            <v>342982.6525457853</v>
          </cell>
          <cell r="O83">
            <v>608176.83949418657</v>
          </cell>
          <cell r="Q83">
            <v>731.72</v>
          </cell>
          <cell r="R83">
            <v>0</v>
          </cell>
          <cell r="S83">
            <v>3139.6303834939513</v>
          </cell>
          <cell r="T83">
            <v>-4863.5913990342433</v>
          </cell>
          <cell r="U83">
            <v>-912.28234396129847</v>
          </cell>
          <cell r="V83">
            <v>-1723.9610155402916</v>
          </cell>
          <cell r="W83">
            <v>608176.83949418657</v>
          </cell>
          <cell r="Y83">
            <v>615164.70279405359</v>
          </cell>
          <cell r="Z83">
            <v>613601.19563752646</v>
          </cell>
          <cell r="AA83">
            <v>0</v>
          </cell>
          <cell r="AB83">
            <v>25.221752814556197</v>
          </cell>
          <cell r="AC83">
            <v>0</v>
          </cell>
          <cell r="AD83">
            <v>25.221752814556197</v>
          </cell>
          <cell r="AE83">
            <v>0</v>
          </cell>
          <cell r="AF83">
            <v>428.46471684745552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341315.28477737826</v>
          </cell>
          <cell r="K84">
            <v>104.29078145975447</v>
          </cell>
          <cell r="L84">
            <v>1874.892170752531</v>
          </cell>
          <cell r="M84">
            <v>1771.6585498667682</v>
          </cell>
          <cell r="N84">
            <v>343086.94332724501</v>
          </cell>
          <cell r="O84">
            <v>608636.23746253271</v>
          </cell>
          <cell r="Q84">
            <v>731.72</v>
          </cell>
          <cell r="R84">
            <v>0</v>
          </cell>
          <cell r="S84">
            <v>3326.0587109149901</v>
          </cell>
          <cell r="T84">
            <v>-4590.621758109145</v>
          </cell>
          <cell r="U84">
            <v>459.39796834613662</v>
          </cell>
          <cell r="V84">
            <v>-1264.5630471941549</v>
          </cell>
          <cell r="W84">
            <v>608636.23746253271</v>
          </cell>
          <cell r="Y84">
            <v>615164.70279405359</v>
          </cell>
          <cell r="Z84">
            <v>613601.19563752646</v>
          </cell>
          <cell r="AA84">
            <v>0</v>
          </cell>
          <cell r="AB84">
            <v>25.221752814556197</v>
          </cell>
          <cell r="AC84">
            <v>0</v>
          </cell>
          <cell r="AD84">
            <v>25.221752814556197</v>
          </cell>
          <cell r="AE84">
            <v>0</v>
          </cell>
          <cell r="AF84">
            <v>453.68646966201175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341315.28477737826</v>
          </cell>
          <cell r="K85">
            <v>104.29078145975447</v>
          </cell>
          <cell r="L85">
            <v>1979.1829522122855</v>
          </cell>
          <cell r="M85">
            <v>1875.9493313265227</v>
          </cell>
          <cell r="N85">
            <v>343191.23410870478</v>
          </cell>
          <cell r="O85">
            <v>608821.24930884223</v>
          </cell>
          <cell r="Q85">
            <v>731.72</v>
          </cell>
          <cell r="R85">
            <v>0</v>
          </cell>
          <cell r="S85">
            <v>3511.0705572245947</v>
          </cell>
          <cell r="T85">
            <v>-4590.6217581092224</v>
          </cell>
          <cell r="U85">
            <v>185.01184630952775</v>
          </cell>
          <cell r="V85">
            <v>-1079.5512008846272</v>
          </cell>
          <cell r="W85">
            <v>608821.24930884223</v>
          </cell>
          <cell r="Y85">
            <v>615164.70279405359</v>
          </cell>
          <cell r="Z85">
            <v>613601.19563752646</v>
          </cell>
          <cell r="AA85">
            <v>0</v>
          </cell>
          <cell r="AB85">
            <v>25.221752814556197</v>
          </cell>
          <cell r="AC85">
            <v>0</v>
          </cell>
          <cell r="AD85">
            <v>25.221752814556197</v>
          </cell>
          <cell r="AE85">
            <v>0</v>
          </cell>
          <cell r="AF85">
            <v>478.90822247656797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341315.28477737826</v>
          </cell>
          <cell r="K86">
            <v>104.29078145975447</v>
          </cell>
          <cell r="L86">
            <v>2083.47373367204</v>
          </cell>
          <cell r="M86">
            <v>1980.2401127862772</v>
          </cell>
          <cell r="N86">
            <v>343295.52489016455</v>
          </cell>
          <cell r="O86">
            <v>609006.26115515188</v>
          </cell>
          <cell r="Q86">
            <v>731.72</v>
          </cell>
          <cell r="R86">
            <v>0</v>
          </cell>
          <cell r="S86">
            <v>3696.0824035341989</v>
          </cell>
          <cell r="T86">
            <v>-4590.6217581091823</v>
          </cell>
          <cell r="U86">
            <v>185.01184630964417</v>
          </cell>
          <cell r="V86">
            <v>-894.53935457498301</v>
          </cell>
          <cell r="W86">
            <v>609006.26115515188</v>
          </cell>
          <cell r="Y86">
            <v>615164.70279405359</v>
          </cell>
          <cell r="Z86">
            <v>613601.19563752646</v>
          </cell>
          <cell r="AA86">
            <v>0</v>
          </cell>
          <cell r="AB86">
            <v>25.221752814556197</v>
          </cell>
          <cell r="AC86">
            <v>0</v>
          </cell>
          <cell r="AD86">
            <v>25.221752814556197</v>
          </cell>
          <cell r="AE86">
            <v>0</v>
          </cell>
          <cell r="AF86">
            <v>504.1299752911242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341315.28477737826</v>
          </cell>
          <cell r="K87">
            <v>104.29078145975447</v>
          </cell>
          <cell r="L87">
            <v>2187.7645151317943</v>
          </cell>
          <cell r="M87">
            <v>2084.5308942460315</v>
          </cell>
          <cell r="N87">
            <v>343399.81567162427</v>
          </cell>
          <cell r="O87">
            <v>607989.37364661077</v>
          </cell>
          <cell r="Q87">
            <v>731.72</v>
          </cell>
          <cell r="R87">
            <v>0</v>
          </cell>
          <cell r="S87">
            <v>3873.4370740408417</v>
          </cell>
          <cell r="T87">
            <v>-5784.863937156937</v>
          </cell>
          <cell r="U87">
            <v>-1016.8875085411128</v>
          </cell>
          <cell r="V87">
            <v>-1911.4268631160958</v>
          </cell>
          <cell r="W87">
            <v>607989.37364661077</v>
          </cell>
          <cell r="Y87">
            <v>615164.70279405359</v>
          </cell>
          <cell r="Z87">
            <v>613601.19563752646</v>
          </cell>
          <cell r="AA87">
            <v>0</v>
          </cell>
          <cell r="AB87">
            <v>25.221752814556197</v>
          </cell>
          <cell r="AC87">
            <v>0</v>
          </cell>
          <cell r="AD87">
            <v>25.221752814556197</v>
          </cell>
          <cell r="AE87">
            <v>0</v>
          </cell>
          <cell r="AF87">
            <v>529.35172810568042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1315.28477737826</v>
          </cell>
          <cell r="K88">
            <v>104.29078145975447</v>
          </cell>
          <cell r="L88">
            <v>2292.0552965915485</v>
          </cell>
          <cell r="M88">
            <v>2188.8216757057858</v>
          </cell>
          <cell r="N88">
            <v>343504.10645308404</v>
          </cell>
          <cell r="O88">
            <v>610887.70291616465</v>
          </cell>
          <cell r="Q88">
            <v>731.72</v>
          </cell>
          <cell r="R88">
            <v>0</v>
          </cell>
          <cell r="S88">
            <v>4076.1911394584099</v>
          </cell>
          <cell r="T88">
            <v>-3089.2887330206217</v>
          </cell>
          <cell r="U88">
            <v>2898.3292695538839</v>
          </cell>
          <cell r="V88">
            <v>986.90240643778816</v>
          </cell>
          <cell r="W88">
            <v>610887.70291616465</v>
          </cell>
          <cell r="Y88">
            <v>615164.70279405359</v>
          </cell>
          <cell r="Z88">
            <v>613601.19563752646</v>
          </cell>
          <cell r="AA88">
            <v>0</v>
          </cell>
          <cell r="AB88">
            <v>25.221752814556197</v>
          </cell>
          <cell r="AC88">
            <v>0</v>
          </cell>
          <cell r="AD88">
            <v>25.221752814556197</v>
          </cell>
          <cell r="AE88">
            <v>0</v>
          </cell>
          <cell r="AF88">
            <v>554.57348092023665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341315.28477737826</v>
          </cell>
          <cell r="K89">
            <v>104.29078145975447</v>
          </cell>
          <cell r="L89">
            <v>2396.3460780513028</v>
          </cell>
          <cell r="M89">
            <v>2293.11245716554</v>
          </cell>
          <cell r="N89">
            <v>343608.39723454381</v>
          </cell>
          <cell r="O89">
            <v>612481.96807057434</v>
          </cell>
          <cell r="Q89">
            <v>731.72</v>
          </cell>
          <cell r="R89">
            <v>0</v>
          </cell>
          <cell r="S89">
            <v>4271.486884126447</v>
          </cell>
          <cell r="T89">
            <v>-1690.3193232789708</v>
          </cell>
          <cell r="U89">
            <v>1594.265154409688</v>
          </cell>
          <cell r="V89">
            <v>2581.1675608474761</v>
          </cell>
          <cell r="W89">
            <v>612481.96807057434</v>
          </cell>
          <cell r="Y89">
            <v>615164.70279405359</v>
          </cell>
          <cell r="Z89">
            <v>613601.19563752646</v>
          </cell>
          <cell r="AA89">
            <v>0</v>
          </cell>
          <cell r="AB89">
            <v>25.221752814556197</v>
          </cell>
          <cell r="AC89">
            <v>0</v>
          </cell>
          <cell r="AD89">
            <v>25.221752814556197</v>
          </cell>
          <cell r="AE89">
            <v>0</v>
          </cell>
          <cell r="AF89">
            <v>579.79523373479287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41315.28477737826</v>
          </cell>
          <cell r="K90">
            <v>104.29078145975447</v>
          </cell>
          <cell r="L90">
            <v>2500.6368595110571</v>
          </cell>
          <cell r="M90">
            <v>2397.4032386252943</v>
          </cell>
          <cell r="N90">
            <v>343712.68801600352</v>
          </cell>
          <cell r="O90">
            <v>614764.51378542394</v>
          </cell>
          <cell r="Q90">
            <v>731.72</v>
          </cell>
          <cell r="R90">
            <v>0</v>
          </cell>
          <cell r="S90">
            <v>4472.6390869214765</v>
          </cell>
          <cell r="T90">
            <v>391.07418877560576</v>
          </cell>
          <cell r="U90">
            <v>2282.5457148496062</v>
          </cell>
          <cell r="V90">
            <v>4863.7132756970823</v>
          </cell>
          <cell r="W90">
            <v>614764.51378542394</v>
          </cell>
          <cell r="Y90">
            <v>615164.70279405359</v>
          </cell>
          <cell r="Z90">
            <v>613601.19563752646</v>
          </cell>
          <cell r="AA90">
            <v>0</v>
          </cell>
          <cell r="AB90">
            <v>25.221752814556197</v>
          </cell>
          <cell r="AC90">
            <v>0</v>
          </cell>
          <cell r="AD90">
            <v>25.221752814556197</v>
          </cell>
          <cell r="AE90">
            <v>0</v>
          </cell>
          <cell r="AF90">
            <v>605.0169865493491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341315.28477737826</v>
          </cell>
          <cell r="K91">
            <v>104.29078145975447</v>
          </cell>
          <cell r="L91">
            <v>2604.9276409708114</v>
          </cell>
          <cell r="M91">
            <v>2501.6940200850486</v>
          </cell>
          <cell r="N91">
            <v>343816.97879746329</v>
          </cell>
          <cell r="O91">
            <v>611272.20660400996</v>
          </cell>
          <cell r="Q91">
            <v>731.72</v>
          </cell>
          <cell r="R91">
            <v>0</v>
          </cell>
          <cell r="S91">
            <v>4631.3008528820055</v>
          </cell>
          <cell r="T91">
            <v>-3259.8947585989072</v>
          </cell>
          <cell r="U91">
            <v>-3492.3071814139839</v>
          </cell>
          <cell r="V91">
            <v>1371.4060942830984</v>
          </cell>
          <cell r="W91">
            <v>611272.20660400996</v>
          </cell>
          <cell r="Y91">
            <v>615164.70279405359</v>
          </cell>
          <cell r="Z91">
            <v>613601.19563752646</v>
          </cell>
          <cell r="AA91">
            <v>0</v>
          </cell>
          <cell r="AB91">
            <v>25.221752814556197</v>
          </cell>
          <cell r="AC91">
            <v>0</v>
          </cell>
          <cell r="AD91">
            <v>25.221752814556197</v>
          </cell>
          <cell r="AE91">
            <v>0</v>
          </cell>
          <cell r="AF91">
            <v>630.23873936390532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341315.28477737826</v>
          </cell>
          <cell r="K92">
            <v>104.29078145975447</v>
          </cell>
          <cell r="L92">
            <v>2709.2184224305656</v>
          </cell>
          <cell r="M92">
            <v>2605.9848015448028</v>
          </cell>
          <cell r="N92">
            <v>343921.26957892306</v>
          </cell>
          <cell r="O92">
            <v>611457.62518436729</v>
          </cell>
          <cell r="Q92">
            <v>731.72</v>
          </cell>
          <cell r="R92">
            <v>0</v>
          </cell>
          <cell r="S92">
            <v>4816.7194332393028</v>
          </cell>
          <cell r="T92">
            <v>-3259.8947585988699</v>
          </cell>
          <cell r="U92">
            <v>185.41858035733458</v>
          </cell>
          <cell r="V92">
            <v>1556.8246746404329</v>
          </cell>
          <cell r="W92">
            <v>611457.62518436729</v>
          </cell>
          <cell r="Y92">
            <v>615164.70279405359</v>
          </cell>
          <cell r="Z92">
            <v>613601.19563752646</v>
          </cell>
          <cell r="AA92">
            <v>0</v>
          </cell>
          <cell r="AB92">
            <v>25.221752814556197</v>
          </cell>
          <cell r="AC92">
            <v>0</v>
          </cell>
          <cell r="AD92">
            <v>25.221752814556197</v>
          </cell>
          <cell r="AE92">
            <v>0</v>
          </cell>
          <cell r="AF92">
            <v>655.46049217846155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341315.28477737826</v>
          </cell>
          <cell r="K93">
            <v>104.29078145975447</v>
          </cell>
          <cell r="L93">
            <v>2813.5092038903199</v>
          </cell>
          <cell r="M93">
            <v>2710.2755830045571</v>
          </cell>
          <cell r="N93">
            <v>344025.56036038283</v>
          </cell>
          <cell r="O93">
            <v>611643.04376472463</v>
          </cell>
          <cell r="Q93">
            <v>731.72</v>
          </cell>
          <cell r="R93">
            <v>0</v>
          </cell>
          <cell r="S93">
            <v>5002.1380135966001</v>
          </cell>
          <cell r="T93">
            <v>-3259.8947585988326</v>
          </cell>
          <cell r="U93">
            <v>185.41858035733458</v>
          </cell>
          <cell r="V93">
            <v>1742.2432549977675</v>
          </cell>
          <cell r="W93">
            <v>611643.04376472463</v>
          </cell>
          <cell r="Y93">
            <v>615164.70279405359</v>
          </cell>
          <cell r="Z93">
            <v>613601.19563752646</v>
          </cell>
          <cell r="AA93">
            <v>0</v>
          </cell>
          <cell r="AB93">
            <v>25.221752814556197</v>
          </cell>
          <cell r="AC93">
            <v>0</v>
          </cell>
          <cell r="AD93">
            <v>25.221752814556197</v>
          </cell>
          <cell r="AE93">
            <v>0</v>
          </cell>
          <cell r="AF93">
            <v>680.68224499301778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41315.28477737826</v>
          </cell>
          <cell r="K94">
            <v>104.29078145975447</v>
          </cell>
          <cell r="L94">
            <v>2917.7999853500742</v>
          </cell>
          <cell r="M94">
            <v>2814.5663644643114</v>
          </cell>
          <cell r="N94">
            <v>344129.85114184255</v>
          </cell>
          <cell r="O94">
            <v>610520.76891074283</v>
          </cell>
          <cell r="Q94">
            <v>731.72</v>
          </cell>
          <cell r="R94">
            <v>0</v>
          </cell>
          <cell r="S94">
            <v>5176.4689540095669</v>
          </cell>
          <cell r="T94">
            <v>-4556.5005529935979</v>
          </cell>
          <cell r="U94">
            <v>-1122.2748539817985</v>
          </cell>
          <cell r="V94">
            <v>619.96840101596899</v>
          </cell>
          <cell r="W94">
            <v>610520.76891074283</v>
          </cell>
          <cell r="Y94">
            <v>615164.70279405359</v>
          </cell>
          <cell r="Z94">
            <v>613601.19563752646</v>
          </cell>
          <cell r="AA94">
            <v>0</v>
          </cell>
          <cell r="AB94">
            <v>25.171752814556196</v>
          </cell>
          <cell r="AC94">
            <v>0</v>
          </cell>
          <cell r="AD94">
            <v>25.171752814556196</v>
          </cell>
          <cell r="AE94">
            <v>0</v>
          </cell>
          <cell r="AF94">
            <v>705.85399780757393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41315.28477737826</v>
          </cell>
          <cell r="K95">
            <v>104.29078145975447</v>
          </cell>
          <cell r="L95">
            <v>3022.0907668098284</v>
          </cell>
          <cell r="M95">
            <v>2918.8571459240657</v>
          </cell>
          <cell r="N95">
            <v>344234.14192330232</v>
          </cell>
          <cell r="O95">
            <v>612323.69165317016</v>
          </cell>
          <cell r="Q95">
            <v>731.72</v>
          </cell>
          <cell r="R95">
            <v>0</v>
          </cell>
          <cell r="S95">
            <v>5375.6950560013229</v>
          </cell>
          <cell r="T95">
            <v>-2952.8039125580272</v>
          </cell>
          <cell r="U95">
            <v>1802.9227424273267</v>
          </cell>
          <cell r="V95">
            <v>2422.8911434432957</v>
          </cell>
          <cell r="W95">
            <v>612323.69165317016</v>
          </cell>
          <cell r="Y95">
            <v>615164.70279405359</v>
          </cell>
          <cell r="Z95">
            <v>613601.19563752646</v>
          </cell>
          <cell r="AA95">
            <v>0</v>
          </cell>
          <cell r="AB95">
            <v>25.221752814556197</v>
          </cell>
          <cell r="AC95">
            <v>0</v>
          </cell>
          <cell r="AD95">
            <v>25.221752814556197</v>
          </cell>
          <cell r="AE95">
            <v>0</v>
          </cell>
          <cell r="AF95">
            <v>731.07575062213016</v>
          </cell>
          <cell r="AH95">
            <v>5375.6950560013229</v>
          </cell>
          <cell r="AI95">
            <v>-2952.8039125580272</v>
          </cell>
          <cell r="AJ95">
            <v>1075</v>
          </cell>
          <cell r="AK95">
            <v>0</v>
          </cell>
          <cell r="AL95">
            <v>731.72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731.08</v>
          </cell>
          <cell r="F96">
            <v>-1075</v>
          </cell>
          <cell r="G96">
            <v>0</v>
          </cell>
          <cell r="H96">
            <v>-3023.1499999999996</v>
          </cell>
          <cell r="I96">
            <v>2828.6801102629342</v>
          </cell>
          <cell r="J96">
            <v>344143.9648876412</v>
          </cell>
          <cell r="K96">
            <v>104.29078145975447</v>
          </cell>
          <cell r="L96">
            <v>104.29078145975447</v>
          </cell>
          <cell r="M96">
            <v>-2.0726161797028908E-3</v>
          </cell>
          <cell r="N96">
            <v>344143.96281502501</v>
          </cell>
          <cell r="O96">
            <v>608618.59823837166</v>
          </cell>
          <cell r="Q96">
            <v>-343.91999999999996</v>
          </cell>
          <cell r="R96">
            <v>-343.91999999999996</v>
          </cell>
          <cell r="S96">
            <v>184.43824701157578</v>
          </cell>
          <cell r="T96">
            <v>-3545.6116618100291</v>
          </cell>
          <cell r="U96">
            <v>-3361.1734147984535</v>
          </cell>
          <cell r="V96">
            <v>-3361.1734147984535</v>
          </cell>
          <cell r="W96">
            <v>608618.59823837166</v>
          </cell>
          <cell r="Y96">
            <v>608618.59823837166</v>
          </cell>
          <cell r="Z96">
            <v>613257.27563752641</v>
          </cell>
          <cell r="AA96">
            <v>-6202.184555681888</v>
          </cell>
          <cell r="AB96">
            <v>24.953362527773237</v>
          </cell>
          <cell r="AC96">
            <v>0</v>
          </cell>
          <cell r="AD96">
            <v>24.953362527773237</v>
          </cell>
          <cell r="AE96">
            <v>0</v>
          </cell>
          <cell r="AF96">
            <v>24.953362527773237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44143.9648876412</v>
          </cell>
          <cell r="K97">
            <v>105.15510038233481</v>
          </cell>
          <cell r="L97">
            <v>209.44588184208928</v>
          </cell>
          <cell r="M97">
            <v>105.15302776615511</v>
          </cell>
          <cell r="N97">
            <v>344249.11791540735</v>
          </cell>
          <cell r="O97">
            <v>608563.59065085708</v>
          </cell>
          <cell r="Q97">
            <v>-343.91999999999996</v>
          </cell>
          <cell r="R97">
            <v>0</v>
          </cell>
          <cell r="S97">
            <v>370.25842992044545</v>
          </cell>
          <cell r="T97">
            <v>-3786.4394322334838</v>
          </cell>
          <cell r="U97">
            <v>-55.007587514584884</v>
          </cell>
          <cell r="V97">
            <v>-3416.1810023130383</v>
          </cell>
          <cell r="W97">
            <v>608563.59065085708</v>
          </cell>
          <cell r="Y97">
            <v>608618.59823837166</v>
          </cell>
          <cell r="Z97">
            <v>613257.27563752641</v>
          </cell>
          <cell r="AA97">
            <v>0</v>
          </cell>
          <cell r="AB97">
            <v>24.953362527773237</v>
          </cell>
          <cell r="AC97">
            <v>0</v>
          </cell>
          <cell r="AD97">
            <v>24.953362527773237</v>
          </cell>
          <cell r="AE97">
            <v>0</v>
          </cell>
          <cell r="AF97">
            <v>49.906725055546474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344143.9648876412</v>
          </cell>
          <cell r="K98">
            <v>105.15510038233481</v>
          </cell>
          <cell r="L98">
            <v>314.60098222442411</v>
          </cell>
          <cell r="M98">
            <v>210.30812814848991</v>
          </cell>
          <cell r="N98">
            <v>344354.27301578969</v>
          </cell>
          <cell r="O98">
            <v>606063.5205077898</v>
          </cell>
          <cell r="Q98">
            <v>-343.91999999999996</v>
          </cell>
          <cell r="R98">
            <v>0</v>
          </cell>
          <cell r="S98">
            <v>553.6977287149864</v>
          </cell>
          <cell r="T98">
            <v>-6469.9488740953029</v>
          </cell>
          <cell r="U98">
            <v>-2500.070143067278</v>
          </cell>
          <cell r="V98">
            <v>-5916.2511453803163</v>
          </cell>
          <cell r="W98">
            <v>606063.5205077898</v>
          </cell>
          <cell r="Y98">
            <v>608618.59823837166</v>
          </cell>
          <cell r="Z98">
            <v>613257.27563752641</v>
          </cell>
          <cell r="AA98">
            <v>0</v>
          </cell>
          <cell r="AB98">
            <v>24.953362527773237</v>
          </cell>
          <cell r="AC98">
            <v>0</v>
          </cell>
          <cell r="AD98">
            <v>24.953362527773237</v>
          </cell>
          <cell r="AE98">
            <v>0</v>
          </cell>
          <cell r="AF98">
            <v>74.86008758331971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44143.9648876412</v>
          </cell>
          <cell r="K99">
            <v>105.15510038233481</v>
          </cell>
          <cell r="L99">
            <v>419.75608260675892</v>
          </cell>
          <cell r="M99">
            <v>315.46322853082472</v>
          </cell>
          <cell r="N99">
            <v>344459.42811617203</v>
          </cell>
          <cell r="O99">
            <v>606248.59348446282</v>
          </cell>
          <cell r="Q99">
            <v>-343.91999999999996</v>
          </cell>
          <cell r="R99">
            <v>0</v>
          </cell>
          <cell r="S99">
            <v>738.77070538789576</v>
          </cell>
          <cell r="T99">
            <v>-6469.9488740951901</v>
          </cell>
          <cell r="U99">
            <v>185.07297667302191</v>
          </cell>
          <cell r="V99">
            <v>-5731.1781687072944</v>
          </cell>
          <cell r="W99">
            <v>606248.59348446282</v>
          </cell>
          <cell r="Y99">
            <v>608618.59823837166</v>
          </cell>
          <cell r="Z99">
            <v>613257.27563752641</v>
          </cell>
          <cell r="AA99">
            <v>0</v>
          </cell>
          <cell r="AB99">
            <v>24.953362527773237</v>
          </cell>
          <cell r="AC99">
            <v>0</v>
          </cell>
          <cell r="AD99">
            <v>24.953362527773237</v>
          </cell>
          <cell r="AE99">
            <v>0</v>
          </cell>
          <cell r="AF99">
            <v>99.813450111092948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344143.9648876412</v>
          </cell>
          <cell r="K100">
            <v>105.15510038233481</v>
          </cell>
          <cell r="L100">
            <v>524.91118298909373</v>
          </cell>
          <cell r="M100">
            <v>420.61832891315953</v>
          </cell>
          <cell r="N100">
            <v>344564.58321655437</v>
          </cell>
          <cell r="O100">
            <v>606433.66646113573</v>
          </cell>
          <cell r="Q100">
            <v>-343.91999999999996</v>
          </cell>
          <cell r="R100">
            <v>0</v>
          </cell>
          <cell r="S100">
            <v>923.84368206080501</v>
          </cell>
          <cell r="T100">
            <v>-6469.9488740951938</v>
          </cell>
          <cell r="U100">
            <v>185.0729766729055</v>
          </cell>
          <cell r="V100">
            <v>-5546.1051920343889</v>
          </cell>
          <cell r="W100">
            <v>606433.66646113573</v>
          </cell>
          <cell r="Y100">
            <v>608618.59823837166</v>
          </cell>
          <cell r="Z100">
            <v>613257.27563752641</v>
          </cell>
          <cell r="AA100">
            <v>0</v>
          </cell>
          <cell r="AB100">
            <v>24.953362527773237</v>
          </cell>
          <cell r="AC100">
            <v>0</v>
          </cell>
          <cell r="AD100">
            <v>24.953362527773237</v>
          </cell>
          <cell r="AE100">
            <v>0</v>
          </cell>
          <cell r="AF100">
            <v>124.76681263886618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44143.9648876412</v>
          </cell>
          <cell r="K101">
            <v>105.15510038233481</v>
          </cell>
          <cell r="L101">
            <v>630.06628337142854</v>
          </cell>
          <cell r="M101">
            <v>525.77342929549434</v>
          </cell>
          <cell r="N101">
            <v>344669.73831693671</v>
          </cell>
          <cell r="O101">
            <v>606618.73943780863</v>
          </cell>
          <cell r="Q101">
            <v>-343.91999999999996</v>
          </cell>
          <cell r="R101">
            <v>0</v>
          </cell>
          <cell r="S101">
            <v>1108.9166587337143</v>
          </cell>
          <cell r="T101">
            <v>-6469.9488740951974</v>
          </cell>
          <cell r="U101">
            <v>185.0729766729055</v>
          </cell>
          <cell r="V101">
            <v>-5361.0322153614834</v>
          </cell>
          <cell r="W101">
            <v>606618.73943780863</v>
          </cell>
          <cell r="Y101">
            <v>608618.59823837166</v>
          </cell>
          <cell r="Z101">
            <v>613257.27563752641</v>
          </cell>
          <cell r="AA101">
            <v>0</v>
          </cell>
          <cell r="AB101">
            <v>24.953362527773237</v>
          </cell>
          <cell r="AC101">
            <v>0</v>
          </cell>
          <cell r="AD101">
            <v>24.953362527773237</v>
          </cell>
          <cell r="AE101">
            <v>0</v>
          </cell>
          <cell r="AF101">
            <v>149.72017516663942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44143.9648876412</v>
          </cell>
          <cell r="K102">
            <v>105.15510038233481</v>
          </cell>
          <cell r="L102">
            <v>735.22138375376335</v>
          </cell>
          <cell r="M102">
            <v>630.92852967782915</v>
          </cell>
          <cell r="N102">
            <v>344774.89341731905</v>
          </cell>
          <cell r="O102">
            <v>606803.81241448154</v>
          </cell>
          <cell r="Q102">
            <v>-343.91999999999996</v>
          </cell>
          <cell r="R102">
            <v>0</v>
          </cell>
          <cell r="S102">
            <v>1293.9896354066234</v>
          </cell>
          <cell r="T102">
            <v>-6469.9488740952011</v>
          </cell>
          <cell r="U102">
            <v>185.0729766729055</v>
          </cell>
          <cell r="V102">
            <v>-5175.9592386885779</v>
          </cell>
          <cell r="W102">
            <v>606803.81241448154</v>
          </cell>
          <cell r="Y102">
            <v>608618.59823837166</v>
          </cell>
          <cell r="Z102">
            <v>613257.27563752641</v>
          </cell>
          <cell r="AA102">
            <v>0</v>
          </cell>
          <cell r="AB102">
            <v>24.953362527773237</v>
          </cell>
          <cell r="AC102">
            <v>0</v>
          </cell>
          <cell r="AD102">
            <v>24.953362527773237</v>
          </cell>
          <cell r="AE102">
            <v>0</v>
          </cell>
          <cell r="AF102">
            <v>174.67353769441266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1075</v>
          </cell>
          <cell r="F103">
            <v>0</v>
          </cell>
          <cell r="G103">
            <v>0</v>
          </cell>
          <cell r="H103">
            <v>0</v>
          </cell>
          <cell r="I103">
            <v>613.8998343898121</v>
          </cell>
          <cell r="J103">
            <v>344757.86472203099</v>
          </cell>
          <cell r="K103">
            <v>105.15510038233481</v>
          </cell>
          <cell r="L103">
            <v>840.37648413609816</v>
          </cell>
          <cell r="M103">
            <v>736.08363006016396</v>
          </cell>
          <cell r="N103">
            <v>345493.94835209113</v>
          </cell>
          <cell r="O103">
            <v>604994.45295934682</v>
          </cell>
          <cell r="Q103">
            <v>731.08</v>
          </cell>
          <cell r="R103">
            <v>1075</v>
          </cell>
          <cell r="S103">
            <v>1471.5832613707216</v>
          </cell>
          <cell r="T103">
            <v>-9531.9019551940182</v>
          </cell>
          <cell r="U103">
            <v>-2884.3594551347196</v>
          </cell>
          <cell r="V103">
            <v>-8060.3186938232975</v>
          </cell>
          <cell r="W103">
            <v>604994.45295934682</v>
          </cell>
          <cell r="Y103">
            <v>609693.59823837166</v>
          </cell>
          <cell r="Z103">
            <v>614332.27563752641</v>
          </cell>
          <cell r="AA103">
            <v>0</v>
          </cell>
          <cell r="AB103">
            <v>24.99743752777324</v>
          </cell>
          <cell r="AC103">
            <v>0</v>
          </cell>
          <cell r="AD103">
            <v>24.99743752777324</v>
          </cell>
          <cell r="AE103">
            <v>0</v>
          </cell>
          <cell r="AF103">
            <v>199.67097522218589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344757.86472203099</v>
          </cell>
          <cell r="K104">
            <v>105.34268088728726</v>
          </cell>
          <cell r="L104">
            <v>945.71916502338536</v>
          </cell>
          <cell r="M104">
            <v>841.42631094745116</v>
          </cell>
          <cell r="N104">
            <v>345599.29103297845</v>
          </cell>
          <cell r="O104">
            <v>604729.63944950572</v>
          </cell>
          <cell r="Q104">
            <v>731.08</v>
          </cell>
          <cell r="R104">
            <v>0</v>
          </cell>
          <cell r="S104">
            <v>1654.8193949579197</v>
          </cell>
          <cell r="T104">
            <v>-9979.9515986223178</v>
          </cell>
          <cell r="U104">
            <v>-264.81350984110031</v>
          </cell>
          <cell r="V104">
            <v>-8325.1322036643978</v>
          </cell>
          <cell r="W104">
            <v>604729.63944950572</v>
          </cell>
          <cell r="Y104">
            <v>609693.59823837166</v>
          </cell>
          <cell r="Z104">
            <v>614332.27563752641</v>
          </cell>
          <cell r="AA104">
            <v>0</v>
          </cell>
          <cell r="AB104">
            <v>24.99743752777324</v>
          </cell>
          <cell r="AC104">
            <v>0</v>
          </cell>
          <cell r="AD104">
            <v>24.99743752777324</v>
          </cell>
          <cell r="AE104">
            <v>0</v>
          </cell>
          <cell r="AF104">
            <v>224.66841274995912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344757.86472203099</v>
          </cell>
          <cell r="K105">
            <v>105.34268088728726</v>
          </cell>
          <cell r="L105">
            <v>1051.0618459106727</v>
          </cell>
          <cell r="M105">
            <v>946.76899183473847</v>
          </cell>
          <cell r="N105">
            <v>345704.63371386571</v>
          </cell>
          <cell r="O105">
            <v>599555.54624995729</v>
          </cell>
          <cell r="Q105">
            <v>731.08</v>
          </cell>
          <cell r="R105">
            <v>0</v>
          </cell>
          <cell r="S105">
            <v>1822.8565593628796</v>
          </cell>
          <cell r="T105">
            <v>-15322.081962575705</v>
          </cell>
          <cell r="U105">
            <v>-5174.0931995484279</v>
          </cell>
          <cell r="V105">
            <v>-13499.225403212826</v>
          </cell>
          <cell r="W105">
            <v>599555.54624995729</v>
          </cell>
          <cell r="Y105">
            <v>609693.59823837166</v>
          </cell>
          <cell r="Z105">
            <v>614332.27563752641</v>
          </cell>
          <cell r="AA105">
            <v>0</v>
          </cell>
          <cell r="AB105">
            <v>24.99743752777324</v>
          </cell>
          <cell r="AC105">
            <v>0</v>
          </cell>
          <cell r="AD105">
            <v>24.99743752777324</v>
          </cell>
          <cell r="AE105">
            <v>0</v>
          </cell>
          <cell r="AF105">
            <v>249.66585027773235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344757.86472203099</v>
          </cell>
          <cell r="K106">
            <v>105.34268088728726</v>
          </cell>
          <cell r="L106">
            <v>1156.40452679796</v>
          </cell>
          <cell r="M106">
            <v>1052.1116727220258</v>
          </cell>
          <cell r="N106">
            <v>345809.97639475303</v>
          </cell>
          <cell r="O106">
            <v>599738.24206142011</v>
          </cell>
          <cell r="Q106">
            <v>731.08</v>
          </cell>
          <cell r="R106">
            <v>0</v>
          </cell>
          <cell r="S106">
            <v>2005.5523708257019</v>
          </cell>
          <cell r="T106">
            <v>-15322.081962575707</v>
          </cell>
          <cell r="U106">
            <v>182.69581146282144</v>
          </cell>
          <cell r="V106">
            <v>-13316.529591750004</v>
          </cell>
          <cell r="W106">
            <v>599738.24206142011</v>
          </cell>
          <cell r="Y106">
            <v>609693.59823837166</v>
          </cell>
          <cell r="Z106">
            <v>614332.27563752641</v>
          </cell>
          <cell r="AA106">
            <v>0</v>
          </cell>
          <cell r="AB106">
            <v>24.99743752777324</v>
          </cell>
          <cell r="AC106">
            <v>0</v>
          </cell>
          <cell r="AD106">
            <v>24.99743752777324</v>
          </cell>
          <cell r="AE106">
            <v>0</v>
          </cell>
          <cell r="AF106">
            <v>274.6632878055056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344757.86472203099</v>
          </cell>
          <cell r="K107">
            <v>105.34268088728726</v>
          </cell>
          <cell r="L107">
            <v>1261.7472076852473</v>
          </cell>
          <cell r="M107">
            <v>1157.4543536093131</v>
          </cell>
          <cell r="N107">
            <v>345915.31907564029</v>
          </cell>
          <cell r="O107">
            <v>599920.93787288293</v>
          </cell>
          <cell r="Q107">
            <v>731.08</v>
          </cell>
          <cell r="R107">
            <v>0</v>
          </cell>
          <cell r="S107">
            <v>2188.2481822885243</v>
          </cell>
          <cell r="T107">
            <v>-15322.081962575707</v>
          </cell>
          <cell r="U107">
            <v>182.69581146282144</v>
          </cell>
          <cell r="V107">
            <v>-13133.833780287183</v>
          </cell>
          <cell r="W107">
            <v>599920.93787288293</v>
          </cell>
          <cell r="Y107">
            <v>609693.59823837166</v>
          </cell>
          <cell r="Z107">
            <v>614332.27563752641</v>
          </cell>
          <cell r="AA107">
            <v>0</v>
          </cell>
          <cell r="AB107">
            <v>24.99743752777324</v>
          </cell>
          <cell r="AC107">
            <v>0</v>
          </cell>
          <cell r="AD107">
            <v>24.99743752777324</v>
          </cell>
          <cell r="AE107">
            <v>0</v>
          </cell>
          <cell r="AF107">
            <v>299.66072533327883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344757.86472203099</v>
          </cell>
          <cell r="K108">
            <v>105.34268088728726</v>
          </cell>
          <cell r="L108">
            <v>1367.0898885725346</v>
          </cell>
          <cell r="M108">
            <v>1262.7970344966004</v>
          </cell>
          <cell r="N108">
            <v>346020.66175652761</v>
          </cell>
          <cell r="O108">
            <v>601591.52252989891</v>
          </cell>
          <cell r="Q108">
            <v>731.08</v>
          </cell>
          <cell r="R108">
            <v>0</v>
          </cell>
          <cell r="S108">
            <v>2376.8224802722084</v>
          </cell>
          <cell r="T108">
            <v>-13840.071603543414</v>
          </cell>
          <cell r="U108">
            <v>1670.5846570159774</v>
          </cell>
          <cell r="V108">
            <v>-11463.249123271205</v>
          </cell>
          <cell r="W108">
            <v>601591.52252989891</v>
          </cell>
          <cell r="Y108">
            <v>609693.59823837166</v>
          </cell>
          <cell r="Z108">
            <v>614332.27563752641</v>
          </cell>
          <cell r="AA108">
            <v>0</v>
          </cell>
          <cell r="AB108">
            <v>24.99743752777324</v>
          </cell>
          <cell r="AC108">
            <v>0</v>
          </cell>
          <cell r="AD108">
            <v>24.99743752777324</v>
          </cell>
          <cell r="AE108">
            <v>0</v>
          </cell>
          <cell r="AF108">
            <v>324.65816286105206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344757.86472203099</v>
          </cell>
          <cell r="K109">
            <v>105.34268088728726</v>
          </cell>
          <cell r="L109">
            <v>1472.4325694598219</v>
          </cell>
          <cell r="M109">
            <v>1368.1397153838877</v>
          </cell>
          <cell r="N109">
            <v>346126.00443741487</v>
          </cell>
          <cell r="O109">
            <v>605789.73296636355</v>
          </cell>
          <cell r="Q109">
            <v>731.08</v>
          </cell>
          <cell r="R109">
            <v>0</v>
          </cell>
          <cell r="S109">
            <v>2577.0514830685802</v>
          </cell>
          <cell r="T109">
            <v>-9842.0901698751495</v>
          </cell>
          <cell r="U109">
            <v>4198.2104364646366</v>
          </cell>
          <cell r="V109">
            <v>-7265.0386868065689</v>
          </cell>
          <cell r="W109">
            <v>605789.73296636355</v>
          </cell>
          <cell r="Y109">
            <v>609693.59823837166</v>
          </cell>
          <cell r="Z109">
            <v>614332.27563752641</v>
          </cell>
          <cell r="AA109">
            <v>0</v>
          </cell>
          <cell r="AB109">
            <v>24.99743752777324</v>
          </cell>
          <cell r="AC109">
            <v>0</v>
          </cell>
          <cell r="AD109">
            <v>24.99743752777324</v>
          </cell>
          <cell r="AE109">
            <v>0</v>
          </cell>
          <cell r="AF109">
            <v>349.65560038882529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344757.86472203099</v>
          </cell>
          <cell r="K110">
            <v>105.34268088728726</v>
          </cell>
          <cell r="L110">
            <v>1577.7752503471092</v>
          </cell>
          <cell r="M110">
            <v>1473.482396271175</v>
          </cell>
          <cell r="N110">
            <v>346231.34711830219</v>
          </cell>
          <cell r="O110">
            <v>601473.09621391457</v>
          </cell>
          <cell r="Q110">
            <v>731.08</v>
          </cell>
          <cell r="R110">
            <v>0</v>
          </cell>
          <cell r="S110">
            <v>2740.9111649029983</v>
          </cell>
          <cell r="T110">
            <v>-14322.586604158543</v>
          </cell>
          <cell r="U110">
            <v>-4316.636752448976</v>
          </cell>
          <cell r="V110">
            <v>-11581.675439255545</v>
          </cell>
          <cell r="W110">
            <v>601473.09621391457</v>
          </cell>
          <cell r="Y110">
            <v>609693.59823837166</v>
          </cell>
          <cell r="Z110">
            <v>614332.27563752641</v>
          </cell>
          <cell r="AA110">
            <v>0</v>
          </cell>
          <cell r="AB110">
            <v>24.99743752777324</v>
          </cell>
          <cell r="AC110">
            <v>0</v>
          </cell>
          <cell r="AD110">
            <v>24.99743752777324</v>
          </cell>
          <cell r="AE110">
            <v>0</v>
          </cell>
          <cell r="AF110">
            <v>374.65303791659852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44757.86472203099</v>
          </cell>
          <cell r="K111">
            <v>105.34268088728726</v>
          </cell>
          <cell r="L111">
            <v>1683.1179312343966</v>
          </cell>
          <cell r="M111">
            <v>1578.8250771584624</v>
          </cell>
          <cell r="N111">
            <v>346336.68979918945</v>
          </cell>
          <cell r="O111">
            <v>603699.48398896714</v>
          </cell>
          <cell r="Q111">
            <v>731.08</v>
          </cell>
          <cell r="R111">
            <v>0</v>
          </cell>
          <cell r="S111">
            <v>2933.8428659346769</v>
          </cell>
          <cell r="T111">
            <v>-12289.130530137651</v>
          </cell>
          <cell r="U111">
            <v>2226.3877750525717</v>
          </cell>
          <cell r="V111">
            <v>-9355.2876642029732</v>
          </cell>
          <cell r="W111">
            <v>603699.48398896714</v>
          </cell>
          <cell r="Y111">
            <v>609693.59823837166</v>
          </cell>
          <cell r="Z111">
            <v>614332.27563752641</v>
          </cell>
          <cell r="AA111">
            <v>0</v>
          </cell>
          <cell r="AB111">
            <v>24.99743752777324</v>
          </cell>
          <cell r="AC111">
            <v>0</v>
          </cell>
          <cell r="AD111">
            <v>24.99743752777324</v>
          </cell>
          <cell r="AE111">
            <v>0</v>
          </cell>
          <cell r="AF111">
            <v>399.65047544437175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344757.86472203099</v>
          </cell>
          <cell r="K112">
            <v>105.34268088728726</v>
          </cell>
          <cell r="L112">
            <v>1788.4606121216839</v>
          </cell>
          <cell r="M112">
            <v>1684.1677580457497</v>
          </cell>
          <cell r="N112">
            <v>346442.03248007677</v>
          </cell>
          <cell r="O112">
            <v>601319.43577566929</v>
          </cell>
          <cell r="Q112">
            <v>731.08</v>
          </cell>
          <cell r="R112">
            <v>0</v>
          </cell>
          <cell r="S112">
            <v>3104.2310844596068</v>
          </cell>
          <cell r="T112">
            <v>-14839.56696196043</v>
          </cell>
          <cell r="U112">
            <v>-2380.0482132978505</v>
          </cell>
          <cell r="V112">
            <v>-11735.335877500824</v>
          </cell>
          <cell r="W112">
            <v>601319.43577566929</v>
          </cell>
          <cell r="Y112">
            <v>609693.59823837166</v>
          </cell>
          <cell r="Z112">
            <v>614332.27563752641</v>
          </cell>
          <cell r="AA112">
            <v>0</v>
          </cell>
          <cell r="AB112">
            <v>24.99743752777324</v>
          </cell>
          <cell r="AC112">
            <v>0</v>
          </cell>
          <cell r="AD112">
            <v>24.99743752777324</v>
          </cell>
          <cell r="AE112">
            <v>0</v>
          </cell>
          <cell r="AF112">
            <v>424.64791297214498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344757.86472203099</v>
          </cell>
          <cell r="K113">
            <v>105.34268088728726</v>
          </cell>
          <cell r="L113">
            <v>1893.8032930089712</v>
          </cell>
          <cell r="M113">
            <v>1789.510438933037</v>
          </cell>
          <cell r="N113">
            <v>346547.37516096403</v>
          </cell>
          <cell r="O113">
            <v>601502.27906688524</v>
          </cell>
          <cell r="Q113">
            <v>731.08</v>
          </cell>
          <cell r="R113">
            <v>0</v>
          </cell>
          <cell r="S113">
            <v>3287.0743756756715</v>
          </cell>
          <cell r="T113">
            <v>-14839.566961960547</v>
          </cell>
          <cell r="U113">
            <v>182.84329121594783</v>
          </cell>
          <cell r="V113">
            <v>-11552.492586284876</v>
          </cell>
          <cell r="W113">
            <v>601502.27906688524</v>
          </cell>
          <cell r="Y113">
            <v>609693.59823837166</v>
          </cell>
          <cell r="Z113">
            <v>614332.27563752641</v>
          </cell>
          <cell r="AA113">
            <v>0</v>
          </cell>
          <cell r="AB113">
            <v>24.99743752777324</v>
          </cell>
          <cell r="AC113">
            <v>0</v>
          </cell>
          <cell r="AD113">
            <v>24.99743752777324</v>
          </cell>
          <cell r="AE113">
            <v>0</v>
          </cell>
          <cell r="AF113">
            <v>449.64535049991821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344757.86472203099</v>
          </cell>
          <cell r="K114">
            <v>105.34268088728726</v>
          </cell>
          <cell r="L114">
            <v>1999.1459738962585</v>
          </cell>
          <cell r="M114">
            <v>1894.8531198203243</v>
          </cell>
          <cell r="N114">
            <v>346652.71784185129</v>
          </cell>
          <cell r="O114">
            <v>601685.1223581013</v>
          </cell>
          <cell r="Q114">
            <v>731.08</v>
          </cell>
          <cell r="R114">
            <v>0</v>
          </cell>
          <cell r="S114">
            <v>3469.9176668917357</v>
          </cell>
          <cell r="T114">
            <v>-14839.566961960547</v>
          </cell>
          <cell r="U114">
            <v>182.84329121606424</v>
          </cell>
          <cell r="V114">
            <v>-11369.649295068812</v>
          </cell>
          <cell r="W114">
            <v>601685.1223581013</v>
          </cell>
          <cell r="Y114">
            <v>609693.59823837166</v>
          </cell>
          <cell r="Z114">
            <v>614332.27563752641</v>
          </cell>
          <cell r="AA114">
            <v>0</v>
          </cell>
          <cell r="AB114">
            <v>24.99743752777324</v>
          </cell>
          <cell r="AC114">
            <v>0</v>
          </cell>
          <cell r="AD114">
            <v>24.99743752777324</v>
          </cell>
          <cell r="AE114">
            <v>0</v>
          </cell>
          <cell r="AF114">
            <v>474.64278802769144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344757.86472203099</v>
          </cell>
          <cell r="K115">
            <v>105.34268088728726</v>
          </cell>
          <cell r="L115">
            <v>2104.4886547835458</v>
          </cell>
          <cell r="M115">
            <v>2000.1958007076116</v>
          </cell>
          <cell r="N115">
            <v>346758.06052273861</v>
          </cell>
          <cell r="O115">
            <v>603601.75595193112</v>
          </cell>
          <cell r="Q115">
            <v>731.08</v>
          </cell>
          <cell r="R115">
            <v>0</v>
          </cell>
          <cell r="S115">
            <v>3663.2834013817182</v>
          </cell>
          <cell r="T115">
            <v>-13116.299102620716</v>
          </cell>
          <cell r="U115">
            <v>1916.6335938298143</v>
          </cell>
          <cell r="V115">
            <v>-9453.0157012389973</v>
          </cell>
          <cell r="W115">
            <v>603601.75595193112</v>
          </cell>
          <cell r="Y115">
            <v>609693.59823837166</v>
          </cell>
          <cell r="Z115">
            <v>614332.27563752641</v>
          </cell>
          <cell r="AA115">
            <v>0</v>
          </cell>
          <cell r="AB115">
            <v>24.99743752777324</v>
          </cell>
          <cell r="AC115">
            <v>0</v>
          </cell>
          <cell r="AD115">
            <v>24.99743752777324</v>
          </cell>
          <cell r="AE115">
            <v>0</v>
          </cell>
          <cell r="AF115">
            <v>499.64022555546467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44757.86472203099</v>
          </cell>
          <cell r="K116">
            <v>105.34268088728726</v>
          </cell>
          <cell r="L116">
            <v>2209.8313356708331</v>
          </cell>
          <cell r="M116">
            <v>2105.5384815948987</v>
          </cell>
          <cell r="N116">
            <v>346863.40320362587</v>
          </cell>
          <cell r="O116">
            <v>603126.08549046458</v>
          </cell>
          <cell r="Q116">
            <v>731.08</v>
          </cell>
          <cell r="R116">
            <v>0</v>
          </cell>
          <cell r="S116">
            <v>3842.4547264644443</v>
          </cell>
          <cell r="T116">
            <v>-13771.140889169978</v>
          </cell>
          <cell r="U116">
            <v>-475.67046146653593</v>
          </cell>
          <cell r="V116">
            <v>-9928.6861627055332</v>
          </cell>
          <cell r="W116">
            <v>603126.08549046458</v>
          </cell>
          <cell r="Y116">
            <v>609693.59823837166</v>
          </cell>
          <cell r="Z116">
            <v>614332.27563752641</v>
          </cell>
          <cell r="AA116">
            <v>0</v>
          </cell>
          <cell r="AB116">
            <v>24.99743752777324</v>
          </cell>
          <cell r="AC116">
            <v>0</v>
          </cell>
          <cell r="AD116">
            <v>24.99743752777324</v>
          </cell>
          <cell r="AE116">
            <v>0</v>
          </cell>
          <cell r="AF116">
            <v>524.63766308323795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344757.86472203099</v>
          </cell>
          <cell r="K117">
            <v>105.34268088728726</v>
          </cell>
          <cell r="L117">
            <v>2315.1740165581205</v>
          </cell>
          <cell r="M117">
            <v>2210.881162482186</v>
          </cell>
          <cell r="N117">
            <v>346968.74588451319</v>
          </cell>
          <cell r="O117">
            <v>603066.37722187233</v>
          </cell>
          <cell r="Q117">
            <v>731.08</v>
          </cell>
          <cell r="R117">
            <v>0</v>
          </cell>
          <cell r="S117">
            <v>4024.0039581796691</v>
          </cell>
          <cell r="T117">
            <v>-14012.398389477454</v>
          </cell>
          <cell r="U117">
            <v>-59.708268592250533</v>
          </cell>
          <cell r="V117">
            <v>-9988.3944312977837</v>
          </cell>
          <cell r="W117">
            <v>603066.37722187233</v>
          </cell>
          <cell r="Y117">
            <v>609693.59823837166</v>
          </cell>
          <cell r="Z117">
            <v>614332.27563752641</v>
          </cell>
          <cell r="AA117">
            <v>0</v>
          </cell>
          <cell r="AB117">
            <v>24.99743752777324</v>
          </cell>
          <cell r="AC117">
            <v>0</v>
          </cell>
          <cell r="AD117">
            <v>24.99743752777324</v>
          </cell>
          <cell r="AE117">
            <v>0</v>
          </cell>
          <cell r="AF117">
            <v>549.63510061101124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344757.86472203099</v>
          </cell>
          <cell r="K118">
            <v>105.34268088728726</v>
          </cell>
          <cell r="L118">
            <v>2420.5166974454078</v>
          </cell>
          <cell r="M118">
            <v>2316.2238433694733</v>
          </cell>
          <cell r="N118">
            <v>347074.08856540045</v>
          </cell>
          <cell r="O118">
            <v>600611.71026242548</v>
          </cell>
          <cell r="Q118">
            <v>731.08</v>
          </cell>
          <cell r="R118">
            <v>0</v>
          </cell>
          <cell r="S118">
            <v>4188.7041449292783</v>
          </cell>
          <cell r="T118">
            <v>-16631.765535673916</v>
          </cell>
          <cell r="U118">
            <v>-2454.6669594468549</v>
          </cell>
          <cell r="V118">
            <v>-12443.061390744639</v>
          </cell>
          <cell r="W118">
            <v>600611.71026242548</v>
          </cell>
          <cell r="Y118">
            <v>609693.59823837166</v>
          </cell>
          <cell r="Z118">
            <v>614332.27563752641</v>
          </cell>
          <cell r="AA118">
            <v>0</v>
          </cell>
          <cell r="AB118">
            <v>24.99743752777324</v>
          </cell>
          <cell r="AC118">
            <v>0</v>
          </cell>
          <cell r="AD118">
            <v>24.99743752777324</v>
          </cell>
          <cell r="AE118">
            <v>0</v>
          </cell>
          <cell r="AF118">
            <v>574.63253813878453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344757.86472203099</v>
          </cell>
          <cell r="K119">
            <v>105.34268088728726</v>
          </cell>
          <cell r="L119">
            <v>2525.8593783326951</v>
          </cell>
          <cell r="M119">
            <v>2421.5665242567607</v>
          </cell>
          <cell r="N119">
            <v>347179.43124628777</v>
          </cell>
          <cell r="O119">
            <v>598606.77535484941</v>
          </cell>
          <cell r="Q119">
            <v>731.08</v>
          </cell>
          <cell r="R119">
            <v>0</v>
          </cell>
          <cell r="S119">
            <v>4355.0867401212327</v>
          </cell>
          <cell r="T119">
            <v>-18803.083038441939</v>
          </cell>
          <cell r="U119">
            <v>-2004.9349075760692</v>
          </cell>
          <cell r="V119">
            <v>-14447.996298320708</v>
          </cell>
          <cell r="W119">
            <v>598606.77535484941</v>
          </cell>
          <cell r="Y119">
            <v>609693.59823837166</v>
          </cell>
          <cell r="Z119">
            <v>614332.27563752641</v>
          </cell>
          <cell r="AA119">
            <v>0</v>
          </cell>
          <cell r="AB119">
            <v>24.99743752777324</v>
          </cell>
          <cell r="AC119">
            <v>0</v>
          </cell>
          <cell r="AD119">
            <v>24.99743752777324</v>
          </cell>
          <cell r="AE119">
            <v>0</v>
          </cell>
          <cell r="AF119">
            <v>599.62997566655781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344757.86472203099</v>
          </cell>
          <cell r="K120">
            <v>105.34268088728726</v>
          </cell>
          <cell r="L120">
            <v>2631.2020592199824</v>
          </cell>
          <cell r="M120">
            <v>2526.909205144048</v>
          </cell>
          <cell r="N120">
            <v>347284.77392717503</v>
          </cell>
          <cell r="O120">
            <v>598788.40720523521</v>
          </cell>
          <cell r="Q120">
            <v>731.08</v>
          </cell>
          <cell r="R120">
            <v>0</v>
          </cell>
          <cell r="S120">
            <v>4536.7185905070937</v>
          </cell>
          <cell r="T120">
            <v>-18803.083038441997</v>
          </cell>
          <cell r="U120">
            <v>181.63185038580559</v>
          </cell>
          <cell r="V120">
            <v>-14266.364447934902</v>
          </cell>
          <cell r="W120">
            <v>598788.40720523521</v>
          </cell>
          <cell r="Y120">
            <v>609693.59823837166</v>
          </cell>
          <cell r="Z120">
            <v>614332.27563752641</v>
          </cell>
          <cell r="AA120">
            <v>0</v>
          </cell>
          <cell r="AB120">
            <v>24.99743752777324</v>
          </cell>
          <cell r="AC120">
            <v>0</v>
          </cell>
          <cell r="AD120">
            <v>24.99743752777324</v>
          </cell>
          <cell r="AE120">
            <v>0</v>
          </cell>
          <cell r="AF120">
            <v>624.6274131943311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44757.86472203099</v>
          </cell>
          <cell r="K121">
            <v>105.34268088728726</v>
          </cell>
          <cell r="L121">
            <v>2736.5447401072697</v>
          </cell>
          <cell r="M121">
            <v>2632.2518860313353</v>
          </cell>
          <cell r="N121">
            <v>347390.11660806235</v>
          </cell>
          <cell r="O121">
            <v>598970.03905562114</v>
          </cell>
          <cell r="Q121">
            <v>731.08</v>
          </cell>
          <cell r="R121">
            <v>0</v>
          </cell>
          <cell r="S121">
            <v>4718.3504408929539</v>
          </cell>
          <cell r="T121">
            <v>-18803.083038441935</v>
          </cell>
          <cell r="U121">
            <v>181.63185038592201</v>
          </cell>
          <cell r="V121">
            <v>-14084.73259754898</v>
          </cell>
          <cell r="W121">
            <v>598970.03905562114</v>
          </cell>
          <cell r="Y121">
            <v>609693.59823837166</v>
          </cell>
          <cell r="Z121">
            <v>614332.27563752641</v>
          </cell>
          <cell r="AA121">
            <v>0</v>
          </cell>
          <cell r="AB121">
            <v>24.99743752777324</v>
          </cell>
          <cell r="AC121">
            <v>0</v>
          </cell>
          <cell r="AD121">
            <v>24.99743752777324</v>
          </cell>
          <cell r="AE121">
            <v>0</v>
          </cell>
          <cell r="AF121">
            <v>649.62485072210438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344757.86472203099</v>
          </cell>
          <cell r="K122">
            <v>105.34268088728726</v>
          </cell>
          <cell r="L122">
            <v>2841.887420994557</v>
          </cell>
          <cell r="M122">
            <v>2737.5945669186226</v>
          </cell>
          <cell r="N122">
            <v>347495.45928894961</v>
          </cell>
          <cell r="O122">
            <v>598873.67453857581</v>
          </cell>
          <cell r="Q122">
            <v>731.08</v>
          </cell>
          <cell r="R122">
            <v>0</v>
          </cell>
          <cell r="S122">
            <v>4897.7087813420194</v>
          </cell>
          <cell r="T122">
            <v>-19078.805895936322</v>
          </cell>
          <cell r="U122">
            <v>-96.364517045323737</v>
          </cell>
          <cell r="V122">
            <v>-14181.097114594304</v>
          </cell>
          <cell r="W122">
            <v>598873.67453857581</v>
          </cell>
          <cell r="Y122">
            <v>609693.59823837166</v>
          </cell>
          <cell r="Z122">
            <v>614332.27563752641</v>
          </cell>
          <cell r="AA122">
            <v>0</v>
          </cell>
          <cell r="AB122">
            <v>24.99743752777324</v>
          </cell>
          <cell r="AC122">
            <v>0</v>
          </cell>
          <cell r="AD122">
            <v>24.99743752777324</v>
          </cell>
          <cell r="AE122">
            <v>0</v>
          </cell>
          <cell r="AF122">
            <v>674.62228824987767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344757.86472203099</v>
          </cell>
          <cell r="K123">
            <v>105.34268088728726</v>
          </cell>
          <cell r="L123">
            <v>2947.2301018818443</v>
          </cell>
          <cell r="M123">
            <v>2842.9372478059099</v>
          </cell>
          <cell r="N123">
            <v>347600.80196983693</v>
          </cell>
          <cell r="O123">
            <v>603504.51238003082</v>
          </cell>
          <cell r="Q123">
            <v>731.08</v>
          </cell>
          <cell r="R123">
            <v>0</v>
          </cell>
          <cell r="S123">
            <v>5116.9809028872578</v>
          </cell>
          <cell r="T123">
            <v>-14667.240176026553</v>
          </cell>
          <cell r="U123">
            <v>4630.8378414550098</v>
          </cell>
          <cell r="V123">
            <v>-9550.2592731392942</v>
          </cell>
          <cell r="W123">
            <v>603504.51238003082</v>
          </cell>
          <cell r="Y123">
            <v>609693.59823837166</v>
          </cell>
          <cell r="Z123">
            <v>614332.27563752641</v>
          </cell>
          <cell r="AA123">
            <v>0</v>
          </cell>
          <cell r="AB123">
            <v>24.99743752777324</v>
          </cell>
          <cell r="AC123">
            <v>0</v>
          </cell>
          <cell r="AD123">
            <v>24.99743752777324</v>
          </cell>
          <cell r="AE123">
            <v>0</v>
          </cell>
          <cell r="AF123">
            <v>699.61972577765096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344757.86472203099</v>
          </cell>
          <cell r="K124">
            <v>105.34268088728726</v>
          </cell>
          <cell r="L124">
            <v>3052.5727827691317</v>
          </cell>
          <cell r="M124">
            <v>2948.2799286931972</v>
          </cell>
          <cell r="N124">
            <v>347706.14465072419</v>
          </cell>
          <cell r="O124">
            <v>606955.84610230417</v>
          </cell>
          <cell r="Q124">
            <v>731.08</v>
          </cell>
          <cell r="R124">
            <v>0</v>
          </cell>
          <cell r="S124">
            <v>5328.5710496017964</v>
          </cell>
          <cell r="T124">
            <v>-11427.496600467737</v>
          </cell>
          <cell r="U124">
            <v>3451.3337222733535</v>
          </cell>
          <cell r="V124">
            <v>-6098.9255508659407</v>
          </cell>
          <cell r="W124">
            <v>606955.84610230417</v>
          </cell>
          <cell r="Y124">
            <v>609693.59823837166</v>
          </cell>
          <cell r="Z124">
            <v>614332.27563752641</v>
          </cell>
          <cell r="AA124">
            <v>0</v>
          </cell>
          <cell r="AB124">
            <v>24.99743752777324</v>
          </cell>
          <cell r="AC124">
            <v>0</v>
          </cell>
          <cell r="AD124">
            <v>24.99743752777324</v>
          </cell>
          <cell r="AE124">
            <v>0</v>
          </cell>
          <cell r="AF124">
            <v>724.61716330542424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344757.86472203099</v>
          </cell>
          <cell r="K125">
            <v>105.34268088728726</v>
          </cell>
          <cell r="L125">
            <v>3157.915463656419</v>
          </cell>
          <cell r="M125">
            <v>3053.6226095804845</v>
          </cell>
          <cell r="N125">
            <v>347811.48733161145</v>
          </cell>
          <cell r="O125">
            <v>604461.5838336075</v>
          </cell>
          <cell r="Q125">
            <v>731.08</v>
          </cell>
          <cell r="R125">
            <v>0</v>
          </cell>
          <cell r="S125">
            <v>5488.1412842884902</v>
          </cell>
          <cell r="T125">
            <v>-14081.329103851109</v>
          </cell>
          <cell r="U125">
            <v>-2494.2622686966788</v>
          </cell>
          <cell r="V125">
            <v>-8593.1878195626196</v>
          </cell>
          <cell r="W125">
            <v>604461.5838336075</v>
          </cell>
          <cell r="Y125">
            <v>609693.59823837166</v>
          </cell>
          <cell r="Z125">
            <v>614332.27563752641</v>
          </cell>
          <cell r="AA125">
            <v>0</v>
          </cell>
          <cell r="AB125">
            <v>24.99743752777324</v>
          </cell>
          <cell r="AC125">
            <v>0</v>
          </cell>
          <cell r="AD125">
            <v>24.99743752777324</v>
          </cell>
          <cell r="AE125">
            <v>0</v>
          </cell>
          <cell r="AF125">
            <v>749.61460083319753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44757.86472203099</v>
          </cell>
          <cell r="K126">
            <v>105.34268088728726</v>
          </cell>
          <cell r="L126">
            <v>3263.2581445437063</v>
          </cell>
          <cell r="M126">
            <v>3158.9652904677719</v>
          </cell>
          <cell r="N126">
            <v>347916.83001249877</v>
          </cell>
          <cell r="O126">
            <v>609619.86954790039</v>
          </cell>
          <cell r="Q126">
            <v>731.08</v>
          </cell>
          <cell r="R126">
            <v>0</v>
          </cell>
          <cell r="S126">
            <v>5717.880920869482</v>
          </cell>
          <cell r="T126">
            <v>-9152.7830261392028</v>
          </cell>
          <cell r="U126">
            <v>5158.2857142928988</v>
          </cell>
          <cell r="V126">
            <v>-3434.9021052697208</v>
          </cell>
          <cell r="W126">
            <v>609619.86954790039</v>
          </cell>
          <cell r="Y126">
            <v>609693.59823837166</v>
          </cell>
          <cell r="Z126">
            <v>614332.27563752641</v>
          </cell>
          <cell r="AA126">
            <v>0</v>
          </cell>
          <cell r="AB126">
            <v>24.99743752777324</v>
          </cell>
          <cell r="AC126">
            <v>0</v>
          </cell>
          <cell r="AD126">
            <v>24.99743752777324</v>
          </cell>
          <cell r="AE126">
            <v>0</v>
          </cell>
          <cell r="AF126">
            <v>774.61203836097081</v>
          </cell>
          <cell r="AH126">
            <v>5717.880920869482</v>
          </cell>
          <cell r="AI126">
            <v>-9152.7830261392028</v>
          </cell>
          <cell r="AJ126">
            <v>1144</v>
          </cell>
          <cell r="AK126">
            <v>0</v>
          </cell>
          <cell r="AL126">
            <v>731.08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-3264.31</v>
          </cell>
          <cell r="I127">
            <v>3264.31</v>
          </cell>
          <cell r="J127">
            <v>348022.17472203099</v>
          </cell>
          <cell r="K127">
            <v>105.34268088728726</v>
          </cell>
          <cell r="L127">
            <v>105.34268088728726</v>
          </cell>
          <cell r="M127">
            <v>-2.0286449407649343E-3</v>
          </cell>
          <cell r="N127">
            <v>348022.17269338603</v>
          </cell>
          <cell r="O127">
            <v>609804.45099335106</v>
          </cell>
          <cell r="Q127">
            <v>0</v>
          </cell>
          <cell r="R127">
            <v>0</v>
          </cell>
          <cell r="S127">
            <v>184.58144545070473</v>
          </cell>
          <cell r="T127">
            <v>-4.3030468077631667E-11</v>
          </cell>
          <cell r="U127">
            <v>184.5814454506617</v>
          </cell>
          <cell r="V127">
            <v>184.5814454506617</v>
          </cell>
          <cell r="W127">
            <v>609804.45099335106</v>
          </cell>
          <cell r="Y127">
            <v>609804.45099335106</v>
          </cell>
          <cell r="Z127">
            <v>614332.27563752641</v>
          </cell>
          <cell r="AA127">
            <v>110.85275497939438</v>
          </cell>
          <cell r="AB127">
            <v>25.001982490727393</v>
          </cell>
          <cell r="AC127">
            <v>0</v>
          </cell>
          <cell r="AD127">
            <v>25.001982490727393</v>
          </cell>
          <cell r="AE127">
            <v>0</v>
          </cell>
          <cell r="AF127">
            <v>25.001982490727393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348022.17472203099</v>
          </cell>
          <cell r="K128">
            <v>106.3401089428428</v>
          </cell>
          <cell r="L128">
            <v>211.68278983013005</v>
          </cell>
          <cell r="M128">
            <v>106.33808029790204</v>
          </cell>
          <cell r="N128">
            <v>348128.51280232891</v>
          </cell>
          <cell r="O128">
            <v>609990.78013224073</v>
          </cell>
          <cell r="Q128">
            <v>0</v>
          </cell>
          <cell r="R128">
            <v>0</v>
          </cell>
          <cell r="S128">
            <v>370.91058434035386</v>
          </cell>
          <cell r="T128">
            <v>-1.6200374375330284E-11</v>
          </cell>
          <cell r="U128">
            <v>186.32913888967596</v>
          </cell>
          <cell r="V128">
            <v>370.91058434033766</v>
          </cell>
          <cell r="W128">
            <v>609990.78013224073</v>
          </cell>
          <cell r="Y128">
            <v>609804.45099335106</v>
          </cell>
          <cell r="Z128">
            <v>614332.27563752641</v>
          </cell>
          <cell r="AA128">
            <v>0</v>
          </cell>
          <cell r="AB128">
            <v>25.001982490727393</v>
          </cell>
          <cell r="AC128">
            <v>0</v>
          </cell>
          <cell r="AD128">
            <v>25.001982490727393</v>
          </cell>
          <cell r="AE128">
            <v>0</v>
          </cell>
          <cell r="AF128">
            <v>50.003964981454786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774.61</v>
          </cell>
          <cell r="F129">
            <v>-1144</v>
          </cell>
          <cell r="G129">
            <v>0</v>
          </cell>
          <cell r="H129">
            <v>0</v>
          </cell>
          <cell r="I129">
            <v>-211.40616951868594</v>
          </cell>
          <cell r="J129">
            <v>347810.76855251228</v>
          </cell>
          <cell r="K129">
            <v>106.3401089428428</v>
          </cell>
          <cell r="L129">
            <v>318.02289877297284</v>
          </cell>
          <cell r="M129">
            <v>212.67818924074484</v>
          </cell>
          <cell r="N129">
            <v>348023.44674175302</v>
          </cell>
          <cell r="O129">
            <v>608101.36849186511</v>
          </cell>
          <cell r="Q129">
            <v>-369.39</v>
          </cell>
          <cell r="R129">
            <v>-369.39</v>
          </cell>
          <cell r="S129">
            <v>555.68141102601544</v>
          </cell>
          <cell r="T129">
            <v>-1704.7924670612836</v>
          </cell>
          <cell r="U129">
            <v>-1520.0216403756058</v>
          </cell>
          <cell r="V129">
            <v>-1149.1110560352681</v>
          </cell>
          <cell r="W129">
            <v>608101.36849186511</v>
          </cell>
          <cell r="Y129">
            <v>609435.06099335104</v>
          </cell>
          <cell r="Z129">
            <v>613962.8856375264</v>
          </cell>
          <cell r="AA129">
            <v>0</v>
          </cell>
          <cell r="AB129">
            <v>24.986837500727393</v>
          </cell>
          <cell r="AC129">
            <v>0</v>
          </cell>
          <cell r="AD129">
            <v>24.986837500727393</v>
          </cell>
          <cell r="AE129">
            <v>0</v>
          </cell>
          <cell r="AF129">
            <v>74.990802482182175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</row>
        <row r="130">
          <cell r="A130">
            <v>36620</v>
          </cell>
          <cell r="B130">
            <v>1.7406999999999999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47810.76855251228</v>
          </cell>
          <cell r="K130">
            <v>106.27551261326765</v>
          </cell>
          <cell r="L130">
            <v>424.2984113862405</v>
          </cell>
          <cell r="M130">
            <v>318.95370185401248</v>
          </cell>
          <cell r="N130">
            <v>348129.72225436626</v>
          </cell>
          <cell r="O130">
            <v>605989.40752817527</v>
          </cell>
          <cell r="Q130">
            <v>-369.39</v>
          </cell>
          <cell r="R130">
            <v>0</v>
          </cell>
          <cell r="S130">
            <v>738.57624470002884</v>
          </cell>
          <cell r="T130">
            <v>-3999.6482644251355</v>
          </cell>
          <cell r="U130">
            <v>-2111.9609636898385</v>
          </cell>
          <cell r="V130">
            <v>-3261.0720197251067</v>
          </cell>
          <cell r="W130">
            <v>605989.40752817527</v>
          </cell>
          <cell r="Y130">
            <v>609435.06099335104</v>
          </cell>
          <cell r="Z130">
            <v>613962.8856375264</v>
          </cell>
          <cell r="AA130">
            <v>0</v>
          </cell>
          <cell r="AB130">
            <v>24.986837500727393</v>
          </cell>
          <cell r="AC130">
            <v>0</v>
          </cell>
          <cell r="AD130">
            <v>24.986837500727393</v>
          </cell>
          <cell r="AE130">
            <v>0</v>
          </cell>
          <cell r="AF130">
            <v>99.97763998290956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</row>
        <row r="131">
          <cell r="A131">
            <v>36621</v>
          </cell>
          <cell r="B131">
            <v>1.7424999999999999</v>
          </cell>
          <cell r="C131" t="str">
            <v>42000</v>
          </cell>
          <cell r="D131" t="str">
            <v>42000</v>
          </cell>
          <cell r="E131">
            <v>61144</v>
          </cell>
          <cell r="F131">
            <v>0</v>
          </cell>
          <cell r="G131">
            <v>0</v>
          </cell>
          <cell r="H131">
            <v>0</v>
          </cell>
          <cell r="I131">
            <v>35089.813486370156</v>
          </cell>
          <cell r="J131">
            <v>382900.58203888242</v>
          </cell>
          <cell r="K131">
            <v>106.27551261326765</v>
          </cell>
          <cell r="L131">
            <v>530.57392399950811</v>
          </cell>
          <cell r="M131">
            <v>425.22921446728014</v>
          </cell>
          <cell r="N131">
            <v>383325.8112533497</v>
          </cell>
          <cell r="O131">
            <v>667945.22610896186</v>
          </cell>
          <cell r="Q131">
            <v>60774.61</v>
          </cell>
          <cell r="R131">
            <v>61144</v>
          </cell>
          <cell r="S131">
            <v>924.52506256914285</v>
          </cell>
          <cell r="T131">
            <v>-3373.7785015076684</v>
          </cell>
          <cell r="U131">
            <v>811.81858078658115</v>
          </cell>
          <cell r="V131">
            <v>-2449.2534389385255</v>
          </cell>
          <cell r="W131">
            <v>667945.22610896186</v>
          </cell>
          <cell r="Y131">
            <v>670579.06099335104</v>
          </cell>
          <cell r="Z131">
            <v>675106.8856375264</v>
          </cell>
          <cell r="AA131">
            <v>0</v>
          </cell>
          <cell r="AB131">
            <v>27.493741500727392</v>
          </cell>
          <cell r="AC131">
            <v>0</v>
          </cell>
          <cell r="AD131">
            <v>27.493741500727392</v>
          </cell>
          <cell r="AE131">
            <v>0</v>
          </cell>
          <cell r="AF131">
            <v>127.47138148363696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</row>
        <row r="132">
          <cell r="A132">
            <v>36622</v>
          </cell>
          <cell r="B132">
            <v>1.7532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382900.58203888242</v>
          </cell>
          <cell r="K132">
            <v>116.9974000674363</v>
          </cell>
          <cell r="L132">
            <v>647.57132406694438</v>
          </cell>
          <cell r="M132">
            <v>542.22661453471642</v>
          </cell>
          <cell r="N132">
            <v>383442.80865341716</v>
          </cell>
          <cell r="O132">
            <v>672251.93213117099</v>
          </cell>
          <cell r="Q132">
            <v>60774.61</v>
          </cell>
          <cell r="R132">
            <v>0</v>
          </cell>
          <cell r="S132">
            <v>1135.3220453541669</v>
          </cell>
          <cell r="T132">
            <v>722.1305379164462</v>
          </cell>
          <cell r="U132">
            <v>4306.7060222091386</v>
          </cell>
          <cell r="V132">
            <v>1857.4525832706131</v>
          </cell>
          <cell r="W132">
            <v>672251.93213117099</v>
          </cell>
          <cell r="Y132">
            <v>670579.06099335104</v>
          </cell>
          <cell r="Z132">
            <v>675106.8856375264</v>
          </cell>
          <cell r="AA132">
            <v>0</v>
          </cell>
          <cell r="AB132">
            <v>27.493741500727392</v>
          </cell>
          <cell r="AC132">
            <v>0</v>
          </cell>
          <cell r="AD132">
            <v>27.493741500727392</v>
          </cell>
          <cell r="AE132">
            <v>0</v>
          </cell>
          <cell r="AF132">
            <v>154.96512298436434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</row>
        <row r="133">
          <cell r="A133">
            <v>36623</v>
          </cell>
          <cell r="B133">
            <v>1.7423</v>
          </cell>
          <cell r="C133" t="str">
            <v>42000</v>
          </cell>
          <cell r="D133" t="str">
            <v>42000</v>
          </cell>
          <cell r="E133">
            <v>200000</v>
          </cell>
          <cell r="F133">
            <v>0</v>
          </cell>
          <cell r="G133">
            <v>0</v>
          </cell>
          <cell r="H133">
            <v>0</v>
          </cell>
          <cell r="I133">
            <v>114790.79377833898</v>
          </cell>
          <cell r="J133">
            <v>497691.37581722141</v>
          </cell>
          <cell r="K133">
            <v>116.9974000674363</v>
          </cell>
          <cell r="L133">
            <v>764.56872413438066</v>
          </cell>
          <cell r="M133">
            <v>659.22401460215269</v>
          </cell>
          <cell r="N133">
            <v>498350.59983182355</v>
          </cell>
          <cell r="O133">
            <v>868276.25008698611</v>
          </cell>
          <cell r="Q133">
            <v>260774.61</v>
          </cell>
          <cell r="R133">
            <v>200000</v>
          </cell>
          <cell r="S133">
            <v>1332.1080880593313</v>
          </cell>
          <cell r="T133">
            <v>-3450.3375489736013</v>
          </cell>
          <cell r="U133">
            <v>-3975.6820441848831</v>
          </cell>
          <cell r="V133">
            <v>-2118.22946091427</v>
          </cell>
          <cell r="W133">
            <v>868276.25008698611</v>
          </cell>
          <cell r="Y133">
            <v>870579.06099335104</v>
          </cell>
          <cell r="Z133">
            <v>875106.8856375264</v>
          </cell>
          <cell r="AA133">
            <v>0</v>
          </cell>
          <cell r="AB133">
            <v>35.693741500727391</v>
          </cell>
          <cell r="AC133">
            <v>0</v>
          </cell>
          <cell r="AD133">
            <v>35.693741500727391</v>
          </cell>
          <cell r="AE133">
            <v>0</v>
          </cell>
          <cell r="AF133">
            <v>190.65886448509173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</row>
        <row r="134">
          <cell r="A134">
            <v>36624</v>
          </cell>
          <cell r="B134">
            <v>1.7423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497691.37581722141</v>
          </cell>
          <cell r="K134">
            <v>152.0723648330399</v>
          </cell>
          <cell r="L134">
            <v>916.6410889674205</v>
          </cell>
          <cell r="M134">
            <v>811.29637943519265</v>
          </cell>
          <cell r="N134">
            <v>498502.67219665658</v>
          </cell>
          <cell r="O134">
            <v>868541.20576823479</v>
          </cell>
          <cell r="Q134">
            <v>260774.61</v>
          </cell>
          <cell r="R134">
            <v>0</v>
          </cell>
          <cell r="S134">
            <v>1597.0637693079368</v>
          </cell>
          <cell r="T134">
            <v>-3450.3375489735226</v>
          </cell>
          <cell r="U134">
            <v>264.95568124868441</v>
          </cell>
          <cell r="V134">
            <v>-1853.2737796655856</v>
          </cell>
          <cell r="W134">
            <v>868541.20576823479</v>
          </cell>
          <cell r="Y134">
            <v>870579.06099335104</v>
          </cell>
          <cell r="Z134">
            <v>875106.8856375264</v>
          </cell>
          <cell r="AA134">
            <v>0</v>
          </cell>
          <cell r="AB134">
            <v>35.693741500727391</v>
          </cell>
          <cell r="AC134">
            <v>0</v>
          </cell>
          <cell r="AD134">
            <v>35.693741500727391</v>
          </cell>
          <cell r="AE134">
            <v>0</v>
          </cell>
          <cell r="AF134">
            <v>226.35260598581911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A135">
            <v>36625</v>
          </cell>
          <cell r="B135">
            <v>1.7423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497691.37581722141</v>
          </cell>
          <cell r="K135">
            <v>152.0723648330399</v>
          </cell>
          <cell r="L135">
            <v>1068.7134538004605</v>
          </cell>
          <cell r="M135">
            <v>963.3687442682326</v>
          </cell>
          <cell r="N135">
            <v>498654.74456148967</v>
          </cell>
          <cell r="O135">
            <v>868806.16144948348</v>
          </cell>
          <cell r="Q135">
            <v>260774.61</v>
          </cell>
          <cell r="R135">
            <v>0</v>
          </cell>
          <cell r="S135">
            <v>1862.0194505565421</v>
          </cell>
          <cell r="T135">
            <v>-3450.3375489734435</v>
          </cell>
          <cell r="U135">
            <v>264.95568124868441</v>
          </cell>
          <cell r="V135">
            <v>-1588.3180984169012</v>
          </cell>
          <cell r="W135">
            <v>868806.16144948348</v>
          </cell>
          <cell r="Y135">
            <v>870579.06099335104</v>
          </cell>
          <cell r="Z135">
            <v>875106.8856375264</v>
          </cell>
          <cell r="AA135">
            <v>0</v>
          </cell>
          <cell r="AB135">
            <v>35.693741500727391</v>
          </cell>
          <cell r="AC135">
            <v>0</v>
          </cell>
          <cell r="AD135">
            <v>35.693741500727391</v>
          </cell>
          <cell r="AE135">
            <v>0</v>
          </cell>
          <cell r="AF135">
            <v>262.04634748654649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A136">
            <v>36626</v>
          </cell>
          <cell r="B136">
            <v>1.7439</v>
          </cell>
          <cell r="C136" t="str">
            <v>42000</v>
          </cell>
          <cell r="D136" t="str">
            <v>42000</v>
          </cell>
          <cell r="E136">
            <v>200000</v>
          </cell>
          <cell r="F136">
            <v>0</v>
          </cell>
          <cell r="G136">
            <v>0</v>
          </cell>
          <cell r="H136">
            <v>0</v>
          </cell>
          <cell r="I136">
            <v>114685.47508458054</v>
          </cell>
          <cell r="J136">
            <v>612376.85090180195</v>
          </cell>
          <cell r="K136">
            <v>152.0723648330399</v>
          </cell>
          <cell r="L136">
            <v>1220.7858186335004</v>
          </cell>
          <cell r="M136">
            <v>1115.4411091012726</v>
          </cell>
          <cell r="N136">
            <v>613492.29201090324</v>
          </cell>
          <cell r="O136">
            <v>1069869.2080378141</v>
          </cell>
          <cell r="Q136">
            <v>460774.61</v>
          </cell>
          <cell r="R136">
            <v>200000</v>
          </cell>
          <cell r="S136">
            <v>2128.9283891149612</v>
          </cell>
          <cell r="T136">
            <v>-2654.1998992010999</v>
          </cell>
          <cell r="U136">
            <v>1063.0465883307625</v>
          </cell>
          <cell r="V136">
            <v>-525.27151008613873</v>
          </cell>
          <cell r="W136">
            <v>1069869.2080378141</v>
          </cell>
          <cell r="Y136">
            <v>1070579.060993351</v>
          </cell>
          <cell r="Z136">
            <v>1075106.8856375264</v>
          </cell>
          <cell r="AA136">
            <v>0</v>
          </cell>
          <cell r="AB136">
            <v>43.893741500727394</v>
          </cell>
          <cell r="AC136">
            <v>0</v>
          </cell>
          <cell r="AD136">
            <v>43.893741500727394</v>
          </cell>
          <cell r="AE136">
            <v>0</v>
          </cell>
          <cell r="AF136">
            <v>305.9400889872739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A137">
            <v>36627</v>
          </cell>
          <cell r="B137">
            <v>1.7386999999999999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612376.85090180195</v>
          </cell>
          <cell r="K137">
            <v>187.1151488866617</v>
          </cell>
          <cell r="L137">
            <v>1407.9009675201621</v>
          </cell>
          <cell r="M137">
            <v>1302.5562579879343</v>
          </cell>
          <cell r="N137">
            <v>613679.40715978993</v>
          </cell>
          <cell r="O137">
            <v>1067004.3852287268</v>
          </cell>
          <cell r="Q137">
            <v>460774.61</v>
          </cell>
          <cell r="R137">
            <v>0</v>
          </cell>
          <cell r="S137">
            <v>2447.9174122273057</v>
          </cell>
          <cell r="T137">
            <v>-5838.0117314007894</v>
          </cell>
          <cell r="U137">
            <v>-2864.8228090873454</v>
          </cell>
          <cell r="V137">
            <v>-3390.0943191734841</v>
          </cell>
          <cell r="W137">
            <v>1067004.3852287268</v>
          </cell>
          <cell r="Y137">
            <v>1070579.060993351</v>
          </cell>
          <cell r="Z137">
            <v>1075106.8856375264</v>
          </cell>
          <cell r="AA137">
            <v>0</v>
          </cell>
          <cell r="AB137">
            <v>43.893741500727394</v>
          </cell>
          <cell r="AC137">
            <v>0</v>
          </cell>
          <cell r="AD137">
            <v>43.893741500727394</v>
          </cell>
          <cell r="AE137">
            <v>0</v>
          </cell>
          <cell r="AF137">
            <v>349.83383048800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</row>
        <row r="138">
          <cell r="A138">
            <v>36628</v>
          </cell>
          <cell r="B138">
            <v>1.7447999999999999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612376.85090180195</v>
          </cell>
          <cell r="K138">
            <v>187.1151488866617</v>
          </cell>
          <cell r="L138">
            <v>1595.0161164068238</v>
          </cell>
          <cell r="M138">
            <v>1489.671406874596</v>
          </cell>
          <cell r="N138">
            <v>613866.5223086765</v>
          </cell>
          <cell r="O138">
            <v>1071074.3081241788</v>
          </cell>
          <cell r="Q138">
            <v>460774.61</v>
          </cell>
          <cell r="R138">
            <v>0</v>
          </cell>
          <cell r="S138">
            <v>2782.9841199066259</v>
          </cell>
          <cell r="T138">
            <v>-2103.1555436281024</v>
          </cell>
          <cell r="U138">
            <v>4069.9228954520077</v>
          </cell>
          <cell r="V138">
            <v>679.82857627852354</v>
          </cell>
          <cell r="W138">
            <v>1071074.3081241788</v>
          </cell>
          <cell r="Y138">
            <v>1070579.060993351</v>
          </cell>
          <cell r="Z138">
            <v>1075106.8856375264</v>
          </cell>
          <cell r="AA138">
            <v>0</v>
          </cell>
          <cell r="AB138">
            <v>43.893741500727394</v>
          </cell>
          <cell r="AC138">
            <v>0</v>
          </cell>
          <cell r="AD138">
            <v>43.893741500727394</v>
          </cell>
          <cell r="AE138">
            <v>0</v>
          </cell>
          <cell r="AF138">
            <v>393.7275719887287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A139">
            <v>36629</v>
          </cell>
          <cell r="B139">
            <v>1.7471000000000001</v>
          </cell>
          <cell r="C139" t="str">
            <v>42000</v>
          </cell>
          <cell r="D139" t="str">
            <v>42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612376.85090180195</v>
          </cell>
          <cell r="K139">
            <v>187.1151488866617</v>
          </cell>
          <cell r="L139">
            <v>1782.1312652934855</v>
          </cell>
          <cell r="M139">
            <v>1676.7865557612577</v>
          </cell>
          <cell r="N139">
            <v>614053.63745756319</v>
          </cell>
          <cell r="O139">
            <v>1072813.1100021086</v>
          </cell>
          <cell r="Q139">
            <v>460774.61</v>
          </cell>
          <cell r="R139">
            <v>0</v>
          </cell>
          <cell r="S139">
            <v>3113.5615335942489</v>
          </cell>
          <cell r="T139">
            <v>-694.93107938589628</v>
          </cell>
          <cell r="U139">
            <v>1738.8018779298291</v>
          </cell>
          <cell r="V139">
            <v>2418.6304542083526</v>
          </cell>
          <cell r="W139">
            <v>1072813.1100021086</v>
          </cell>
          <cell r="Y139">
            <v>1070579.060993351</v>
          </cell>
          <cell r="Z139">
            <v>1075106.8856375264</v>
          </cell>
          <cell r="AA139">
            <v>0</v>
          </cell>
          <cell r="AB139">
            <v>43.893741500727394</v>
          </cell>
          <cell r="AC139">
            <v>0</v>
          </cell>
          <cell r="AD139">
            <v>43.893741500727394</v>
          </cell>
          <cell r="AE139">
            <v>0</v>
          </cell>
          <cell r="AF139">
            <v>437.6213134894561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140">
            <v>36630</v>
          </cell>
          <cell r="B140">
            <v>1.763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612376.85090180195</v>
          </cell>
          <cell r="K140">
            <v>187.1151488866617</v>
          </cell>
          <cell r="L140">
            <v>1969.2464141801472</v>
          </cell>
          <cell r="M140">
            <v>1863.9017046479194</v>
          </cell>
          <cell r="N140">
            <v>614240.75260644988</v>
          </cell>
          <cell r="O140">
            <v>1083090.7190709531</v>
          </cell>
          <cell r="Q140">
            <v>460774.61</v>
          </cell>
          <cell r="R140">
            <v>0</v>
          </cell>
          <cell r="S140">
            <v>3472.3722021238536</v>
          </cell>
          <cell r="T140">
            <v>9223.8673209289664</v>
          </cell>
          <cell r="U140">
            <v>10277.609068844467</v>
          </cell>
          <cell r="V140">
            <v>12696.23952305282</v>
          </cell>
          <cell r="W140">
            <v>1083090.7190709531</v>
          </cell>
          <cell r="Y140">
            <v>1070579.060993351</v>
          </cell>
          <cell r="Z140">
            <v>1075106.8856375264</v>
          </cell>
          <cell r="AA140">
            <v>0</v>
          </cell>
          <cell r="AB140">
            <v>43.893741500727394</v>
          </cell>
          <cell r="AC140">
            <v>0</v>
          </cell>
          <cell r="AD140">
            <v>43.893741500727394</v>
          </cell>
          <cell r="AE140">
            <v>0</v>
          </cell>
          <cell r="AF140">
            <v>481.5150549901835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</row>
        <row r="141">
          <cell r="A141">
            <v>36631</v>
          </cell>
          <cell r="B141">
            <v>1.763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612376.85090180195</v>
          </cell>
          <cell r="K141">
            <v>187.1151488866617</v>
          </cell>
          <cell r="L141">
            <v>2156.3615630668091</v>
          </cell>
          <cell r="M141">
            <v>2051.0168535345811</v>
          </cell>
          <cell r="N141">
            <v>614427.86775533657</v>
          </cell>
          <cell r="O141">
            <v>1083420.6592129851</v>
          </cell>
          <cell r="Q141">
            <v>460774.61</v>
          </cell>
          <cell r="R141">
            <v>0</v>
          </cell>
          <cell r="S141">
            <v>3802.3123441557045</v>
          </cell>
          <cell r="T141">
            <v>9223.8673209291082</v>
          </cell>
          <cell r="U141">
            <v>329.94014203199185</v>
          </cell>
          <cell r="V141">
            <v>13026.179665084812</v>
          </cell>
          <cell r="W141">
            <v>1083420.6592129851</v>
          </cell>
          <cell r="Y141">
            <v>1070579.060993351</v>
          </cell>
          <cell r="Z141">
            <v>1075106.8856375264</v>
          </cell>
          <cell r="AA141">
            <v>0</v>
          </cell>
          <cell r="AB141">
            <v>43.893741500727394</v>
          </cell>
          <cell r="AC141">
            <v>0</v>
          </cell>
          <cell r="AD141">
            <v>43.893741500727394</v>
          </cell>
          <cell r="AE141">
            <v>0</v>
          </cell>
          <cell r="AF141">
            <v>525.4087964909108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</row>
        <row r="142">
          <cell r="A142">
            <v>36632</v>
          </cell>
          <cell r="B142">
            <v>1.763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612376.85090180195</v>
          </cell>
          <cell r="K142">
            <v>187.1151488866617</v>
          </cell>
          <cell r="L142">
            <v>2343.4767119534708</v>
          </cell>
          <cell r="M142">
            <v>2238.1320024212428</v>
          </cell>
          <cell r="N142">
            <v>614614.98290422314</v>
          </cell>
          <cell r="O142">
            <v>1083750.5993550168</v>
          </cell>
          <cell r="Q142">
            <v>460774.61</v>
          </cell>
          <cell r="R142">
            <v>0</v>
          </cell>
          <cell r="S142">
            <v>4132.2524861875554</v>
          </cell>
          <cell r="T142">
            <v>9223.8673209290155</v>
          </cell>
          <cell r="U142">
            <v>329.94014203175902</v>
          </cell>
          <cell r="V142">
            <v>13356.119807116571</v>
          </cell>
          <cell r="W142">
            <v>1083750.5993550168</v>
          </cell>
          <cell r="Y142">
            <v>1070579.060993351</v>
          </cell>
          <cell r="Z142">
            <v>1075106.8856375264</v>
          </cell>
          <cell r="AA142">
            <v>0</v>
          </cell>
          <cell r="AB142">
            <v>43.893741500727394</v>
          </cell>
          <cell r="AC142">
            <v>0</v>
          </cell>
          <cell r="AD142">
            <v>43.893741500727394</v>
          </cell>
          <cell r="AE142">
            <v>0</v>
          </cell>
          <cell r="AF142">
            <v>569.30253799163825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A143">
            <v>36633</v>
          </cell>
          <cell r="B143">
            <v>1.7833000000000001</v>
          </cell>
          <cell r="C143" t="str">
            <v>42000</v>
          </cell>
          <cell r="D143" t="str">
            <v>42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612376.85090180195</v>
          </cell>
          <cell r="K143">
            <v>187.1151488866617</v>
          </cell>
          <cell r="L143">
            <v>2530.5918608401325</v>
          </cell>
          <cell r="M143">
            <v>2425.2471513079045</v>
          </cell>
          <cell r="N143">
            <v>614802.09805310983</v>
          </cell>
          <cell r="O143">
            <v>1096376.5814581108</v>
          </cell>
          <cell r="Q143">
            <v>460774.61</v>
          </cell>
          <cell r="R143">
            <v>0</v>
          </cell>
          <cell r="S143">
            <v>4512.8044654362084</v>
          </cell>
          <cell r="T143">
            <v>21469.297444774355</v>
          </cell>
          <cell r="U143">
            <v>12625.982103093993</v>
          </cell>
          <cell r="V143">
            <v>25982.101910210564</v>
          </cell>
          <cell r="W143">
            <v>1096376.5814581108</v>
          </cell>
          <cell r="Y143">
            <v>1070579.060993351</v>
          </cell>
          <cell r="Z143">
            <v>1075106.8856375264</v>
          </cell>
          <cell r="AA143">
            <v>0</v>
          </cell>
          <cell r="AB143">
            <v>43.893741500727394</v>
          </cell>
          <cell r="AC143">
            <v>0</v>
          </cell>
          <cell r="AD143">
            <v>43.893741500727394</v>
          </cell>
          <cell r="AE143">
            <v>0</v>
          </cell>
          <cell r="AF143">
            <v>613.1962794923656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A144">
            <v>36634</v>
          </cell>
          <cell r="B144">
            <v>1.78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612376.85090180195</v>
          </cell>
          <cell r="K144">
            <v>187.1151488866617</v>
          </cell>
          <cell r="L144">
            <v>2717.7070097267942</v>
          </cell>
          <cell r="M144">
            <v>2612.3623001945662</v>
          </cell>
          <cell r="N144">
            <v>614989.21320199652</v>
          </cell>
          <cell r="O144">
            <v>1099170.2207559284</v>
          </cell>
          <cell r="Q144">
            <v>460774.61</v>
          </cell>
          <cell r="R144">
            <v>0</v>
          </cell>
          <cell r="S144">
            <v>4857.3577384846994</v>
          </cell>
          <cell r="T144">
            <v>23918.383469543463</v>
          </cell>
          <cell r="U144">
            <v>2793.6392978176009</v>
          </cell>
          <cell r="V144">
            <v>28775.741208028165</v>
          </cell>
          <cell r="W144">
            <v>1099170.2207559284</v>
          </cell>
          <cell r="Y144">
            <v>1070579.060993351</v>
          </cell>
          <cell r="Z144">
            <v>1075106.8856375264</v>
          </cell>
          <cell r="AA144">
            <v>0</v>
          </cell>
          <cell r="AB144">
            <v>43.893741500727394</v>
          </cell>
          <cell r="AC144">
            <v>0</v>
          </cell>
          <cell r="AD144">
            <v>43.893741500727394</v>
          </cell>
          <cell r="AE144">
            <v>0</v>
          </cell>
          <cell r="AF144">
            <v>657.09002099309305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</row>
        <row r="145">
          <cell r="A145">
            <v>36635</v>
          </cell>
          <cell r="B145">
            <v>1.7696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612376.85090180195</v>
          </cell>
          <cell r="K145">
            <v>187.1151488866617</v>
          </cell>
          <cell r="L145">
            <v>2904.8221586134559</v>
          </cell>
          <cell r="M145">
            <v>2799.4774490812279</v>
          </cell>
          <cell r="N145">
            <v>615176.32835088321</v>
          </cell>
          <cell r="O145">
            <v>1088616.030649723</v>
          </cell>
          <cell r="Q145">
            <v>460774.61</v>
          </cell>
          <cell r="R145">
            <v>0</v>
          </cell>
          <cell r="S145">
            <v>5140.3732918823716</v>
          </cell>
          <cell r="T145">
            <v>13081.177809940384</v>
          </cell>
          <cell r="U145">
            <v>-10554.190106205409</v>
          </cell>
          <cell r="V145">
            <v>18221.551101822755</v>
          </cell>
          <cell r="W145">
            <v>1088616.030649723</v>
          </cell>
          <cell r="Y145">
            <v>1070579.060993351</v>
          </cell>
          <cell r="Z145">
            <v>1075106.8856375264</v>
          </cell>
          <cell r="AA145">
            <v>0</v>
          </cell>
          <cell r="AB145">
            <v>43.893741500727394</v>
          </cell>
          <cell r="AC145">
            <v>0</v>
          </cell>
          <cell r="AD145">
            <v>43.893741500727394</v>
          </cell>
          <cell r="AE145">
            <v>0</v>
          </cell>
          <cell r="AF145">
            <v>700.98376249382045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</row>
        <row r="146">
          <cell r="A146">
            <v>36636</v>
          </cell>
          <cell r="B146">
            <v>1.7662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612376.85090180195</v>
          </cell>
          <cell r="K146">
            <v>187.1151488866617</v>
          </cell>
          <cell r="L146">
            <v>3091.9373075001176</v>
          </cell>
          <cell r="M146">
            <v>2986.5925979678896</v>
          </cell>
          <cell r="N146">
            <v>615363.4434997699</v>
          </cell>
          <cell r="O146">
            <v>1086854.9139092935</v>
          </cell>
          <cell r="Q146">
            <v>460774.61</v>
          </cell>
          <cell r="R146">
            <v>0</v>
          </cell>
          <cell r="S146">
            <v>5460.9796725067081</v>
          </cell>
          <cell r="T146">
            <v>10999.454688886506</v>
          </cell>
          <cell r="U146">
            <v>-1761.1167404295411</v>
          </cell>
          <cell r="V146">
            <v>16460.434361393214</v>
          </cell>
          <cell r="W146">
            <v>1086854.9139092935</v>
          </cell>
          <cell r="Y146">
            <v>1070579.060993351</v>
          </cell>
          <cell r="Z146">
            <v>1075106.8856375264</v>
          </cell>
          <cell r="AA146">
            <v>0</v>
          </cell>
          <cell r="AB146">
            <v>43.893741500727394</v>
          </cell>
          <cell r="AC146">
            <v>0</v>
          </cell>
          <cell r="AD146">
            <v>43.893741500727394</v>
          </cell>
          <cell r="AE146">
            <v>0</v>
          </cell>
          <cell r="AF146">
            <v>744.87750399454785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</row>
        <row r="147">
          <cell r="A147">
            <v>36637</v>
          </cell>
          <cell r="B147">
            <v>1.7662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612376.85090180195</v>
          </cell>
          <cell r="K147">
            <v>187.1151488866617</v>
          </cell>
          <cell r="L147">
            <v>3279.0524563867793</v>
          </cell>
          <cell r="M147">
            <v>3173.7077468545513</v>
          </cell>
          <cell r="N147">
            <v>615550.55864865647</v>
          </cell>
          <cell r="O147">
            <v>1087185.3966852571</v>
          </cell>
          <cell r="Q147">
            <v>460774.61</v>
          </cell>
          <cell r="R147">
            <v>0</v>
          </cell>
          <cell r="S147">
            <v>5791.4624484703299</v>
          </cell>
          <cell r="T147">
            <v>10999.454688886493</v>
          </cell>
          <cell r="U147">
            <v>330.48277596361004</v>
          </cell>
          <cell r="V147">
            <v>16790.917137356824</v>
          </cell>
          <cell r="W147">
            <v>1087185.3966852571</v>
          </cell>
          <cell r="Y147">
            <v>1070579.060993351</v>
          </cell>
          <cell r="Z147">
            <v>1075106.8856375264</v>
          </cell>
          <cell r="AA147">
            <v>0</v>
          </cell>
          <cell r="AB147">
            <v>43.893741500727394</v>
          </cell>
          <cell r="AC147">
            <v>0</v>
          </cell>
          <cell r="AD147">
            <v>43.893741500727394</v>
          </cell>
          <cell r="AE147">
            <v>0</v>
          </cell>
          <cell r="AF147">
            <v>788.77124549527525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A148">
            <v>36638</v>
          </cell>
          <cell r="B148">
            <v>1.7662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612376.85090180195</v>
          </cell>
          <cell r="K148">
            <v>187.1151488866617</v>
          </cell>
          <cell r="L148">
            <v>3466.167605273441</v>
          </cell>
          <cell r="M148">
            <v>3360.822895741213</v>
          </cell>
          <cell r="N148">
            <v>615737.67379754316</v>
          </cell>
          <cell r="O148">
            <v>1087515.8794612207</v>
          </cell>
          <cell r="Q148">
            <v>460774.61</v>
          </cell>
          <cell r="R148">
            <v>0</v>
          </cell>
          <cell r="S148">
            <v>6121.9452244339518</v>
          </cell>
          <cell r="T148">
            <v>10999.454688886482</v>
          </cell>
          <cell r="U148">
            <v>330.48277596361004</v>
          </cell>
          <cell r="V148">
            <v>17121.399913320434</v>
          </cell>
          <cell r="W148">
            <v>1087515.8794612207</v>
          </cell>
          <cell r="Y148">
            <v>1070579.060993351</v>
          </cell>
          <cell r="Z148">
            <v>1075106.8856375264</v>
          </cell>
          <cell r="AA148">
            <v>0</v>
          </cell>
          <cell r="AB148">
            <v>43.893741500727394</v>
          </cell>
          <cell r="AC148">
            <v>0</v>
          </cell>
          <cell r="AD148">
            <v>43.893741500727394</v>
          </cell>
          <cell r="AE148">
            <v>0</v>
          </cell>
          <cell r="AF148">
            <v>832.66498699600265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A149">
            <v>36639</v>
          </cell>
          <cell r="B149">
            <v>1.7662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612376.85090180195</v>
          </cell>
          <cell r="K149">
            <v>187.1151488866617</v>
          </cell>
          <cell r="L149">
            <v>3653.2827541601027</v>
          </cell>
          <cell r="M149">
            <v>3547.9380446278747</v>
          </cell>
          <cell r="N149">
            <v>615924.78894642985</v>
          </cell>
          <cell r="O149">
            <v>1087846.3622371843</v>
          </cell>
          <cell r="Q149">
            <v>460774.61</v>
          </cell>
          <cell r="R149">
            <v>0</v>
          </cell>
          <cell r="S149">
            <v>6452.4280003975737</v>
          </cell>
          <cell r="T149">
            <v>10999.454688886472</v>
          </cell>
          <cell r="U149">
            <v>330.48277596361004</v>
          </cell>
          <cell r="V149">
            <v>17451.882689284044</v>
          </cell>
          <cell r="W149">
            <v>1087846.3622371843</v>
          </cell>
          <cell r="Y149">
            <v>1070579.060993351</v>
          </cell>
          <cell r="Z149">
            <v>1075106.8856375264</v>
          </cell>
          <cell r="AA149">
            <v>0</v>
          </cell>
          <cell r="AB149">
            <v>43.893741500727394</v>
          </cell>
          <cell r="AC149">
            <v>0</v>
          </cell>
          <cell r="AD149">
            <v>43.893741500727394</v>
          </cell>
          <cell r="AE149">
            <v>0</v>
          </cell>
          <cell r="AF149">
            <v>876.55872849673005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</row>
        <row r="150">
          <cell r="A150">
            <v>36640</v>
          </cell>
          <cell r="B150">
            <v>1.7784</v>
          </cell>
          <cell r="C150" t="str">
            <v>42000</v>
          </cell>
          <cell r="D150" t="str">
            <v>42000</v>
          </cell>
          <cell r="E150">
            <v>100000</v>
          </cell>
          <cell r="F150">
            <v>0</v>
          </cell>
          <cell r="G150">
            <v>0</v>
          </cell>
          <cell r="H150">
            <v>0</v>
          </cell>
          <cell r="I150">
            <v>56230.319388214128</v>
          </cell>
          <cell r="J150">
            <v>668607.1702900161</v>
          </cell>
          <cell r="K150">
            <v>187.1151488866617</v>
          </cell>
          <cell r="L150">
            <v>3840.3979030467644</v>
          </cell>
          <cell r="M150">
            <v>3735.0531935145364</v>
          </cell>
          <cell r="N150">
            <v>672342.22348353069</v>
          </cell>
          <cell r="O150">
            <v>1195693.410243111</v>
          </cell>
          <cell r="Q150">
            <v>560774.61</v>
          </cell>
          <cell r="R150">
            <v>100000</v>
          </cell>
          <cell r="S150">
            <v>6829.763630778366</v>
          </cell>
          <cell r="T150">
            <v>18469.167064432335</v>
          </cell>
          <cell r="U150">
            <v>7847.0480059266556</v>
          </cell>
          <cell r="V150">
            <v>25298.9306952107</v>
          </cell>
          <cell r="W150">
            <v>1195693.410243111</v>
          </cell>
          <cell r="Y150">
            <v>1170579.060993351</v>
          </cell>
          <cell r="Z150">
            <v>1175106.8856375264</v>
          </cell>
          <cell r="AA150">
            <v>0</v>
          </cell>
          <cell r="AB150">
            <v>47.993741500727396</v>
          </cell>
          <cell r="AC150">
            <v>0</v>
          </cell>
          <cell r="AD150">
            <v>47.993741500727396</v>
          </cell>
          <cell r="AE150">
            <v>0</v>
          </cell>
          <cell r="AF150">
            <v>924.55246999745748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</row>
        <row r="151">
          <cell r="A151">
            <v>36641</v>
          </cell>
          <cell r="B151">
            <v>1.7916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668607.1702900161</v>
          </cell>
          <cell r="K151">
            <v>204.29663536639382</v>
          </cell>
          <cell r="L151">
            <v>4044.6945384131582</v>
          </cell>
          <cell r="M151">
            <v>3939.3498288809301</v>
          </cell>
          <cell r="N151">
            <v>672546.52011889708</v>
          </cell>
          <cell r="O151">
            <v>1204934.3454450162</v>
          </cell>
          <cell r="Q151">
            <v>560774.61</v>
          </cell>
          <cell r="R151">
            <v>0</v>
          </cell>
          <cell r="S151">
            <v>7246.4747350210146</v>
          </cell>
          <cell r="T151">
            <v>27293.391162094886</v>
          </cell>
          <cell r="U151">
            <v>9240.9352019052021</v>
          </cell>
          <cell r="V151">
            <v>34539.865897115902</v>
          </cell>
          <cell r="W151">
            <v>1204934.3454450162</v>
          </cell>
          <cell r="Y151">
            <v>1170579.060993351</v>
          </cell>
          <cell r="Z151">
            <v>1175106.8856375264</v>
          </cell>
          <cell r="AA151">
            <v>0</v>
          </cell>
          <cell r="AB151">
            <v>47.993741500727396</v>
          </cell>
          <cell r="AC151">
            <v>0</v>
          </cell>
          <cell r="AD151">
            <v>47.993741500727396</v>
          </cell>
          <cell r="AE151">
            <v>0</v>
          </cell>
          <cell r="AF151">
            <v>972.5462114981849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A152">
            <v>36642</v>
          </cell>
          <cell r="B152">
            <v>1.7887999999999999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668607.1702900161</v>
          </cell>
          <cell r="K152">
            <v>204.29663536639382</v>
          </cell>
          <cell r="L152">
            <v>4248.9911737795519</v>
          </cell>
          <cell r="M152">
            <v>4143.6464642473238</v>
          </cell>
          <cell r="N152">
            <v>672750.81675426348</v>
          </cell>
          <cell r="O152">
            <v>1203416.6610100265</v>
          </cell>
          <cell r="Q152">
            <v>560774.61</v>
          </cell>
          <cell r="R152">
            <v>0</v>
          </cell>
          <cell r="S152">
            <v>7600.5954116568619</v>
          </cell>
          <cell r="T152">
            <v>25421.586050469341</v>
          </cell>
          <cell r="U152">
            <v>-1517.6844349897001</v>
          </cell>
          <cell r="V152">
            <v>33022.181462126202</v>
          </cell>
          <cell r="W152">
            <v>1203416.6610100265</v>
          </cell>
          <cell r="Y152">
            <v>1170579.060993351</v>
          </cell>
          <cell r="Z152">
            <v>1175106.8856375264</v>
          </cell>
          <cell r="AA152">
            <v>0</v>
          </cell>
          <cell r="AB152">
            <v>47.993741500727396</v>
          </cell>
          <cell r="AC152">
            <v>0</v>
          </cell>
          <cell r="AD152">
            <v>47.993741500727396</v>
          </cell>
          <cell r="AE152">
            <v>0</v>
          </cell>
          <cell r="AF152">
            <v>1020.539952998912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</row>
        <row r="153">
          <cell r="A153">
            <v>36643</v>
          </cell>
          <cell r="B153">
            <v>1.7985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68607.1702900161</v>
          </cell>
          <cell r="K153">
            <v>204.29663536639382</v>
          </cell>
          <cell r="L153">
            <v>4453.2878091459461</v>
          </cell>
          <cell r="M153">
            <v>4347.943099613718</v>
          </cell>
          <cell r="N153">
            <v>672955.11338962987</v>
          </cell>
          <cell r="O153">
            <v>1210309.7714312493</v>
          </cell>
          <cell r="Q153">
            <v>560774.61</v>
          </cell>
          <cell r="R153">
            <v>0</v>
          </cell>
          <cell r="S153">
            <v>8009.2381247489839</v>
          </cell>
          <cell r="T153">
            <v>31906.053758600086</v>
          </cell>
          <cell r="U153">
            <v>6893.1104212228674</v>
          </cell>
          <cell r="V153">
            <v>39915.291883349069</v>
          </cell>
          <cell r="W153">
            <v>1210309.7714312493</v>
          </cell>
          <cell r="Y153">
            <v>1170579.060993351</v>
          </cell>
          <cell r="Z153">
            <v>1175106.8856375264</v>
          </cell>
          <cell r="AA153">
            <v>0</v>
          </cell>
          <cell r="AB153">
            <v>47.993741500727396</v>
          </cell>
          <cell r="AC153">
            <v>0</v>
          </cell>
          <cell r="AD153">
            <v>47.993741500727396</v>
          </cell>
          <cell r="AE153">
            <v>0</v>
          </cell>
          <cell r="AF153">
            <v>1068.5336944996398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A154">
            <v>36644</v>
          </cell>
          <cell r="B154">
            <v>1.8083</v>
          </cell>
          <cell r="C154" t="str">
            <v>42000</v>
          </cell>
          <cell r="D154" t="str">
            <v>42000</v>
          </cell>
          <cell r="E154">
            <v>200000</v>
          </cell>
          <cell r="F154">
            <v>0</v>
          </cell>
          <cell r="G154">
            <v>0</v>
          </cell>
          <cell r="H154">
            <v>0</v>
          </cell>
          <cell r="I154">
            <v>110601.11707128242</v>
          </cell>
          <cell r="J154">
            <v>779208.28736129857</v>
          </cell>
          <cell r="K154">
            <v>204.29663536639382</v>
          </cell>
          <cell r="L154">
            <v>4657.5844445123403</v>
          </cell>
          <cell r="M154">
            <v>4552.2397349801122</v>
          </cell>
          <cell r="N154">
            <v>783760.52709627873</v>
          </cell>
          <cell r="O154">
            <v>1417274.1611482007</v>
          </cell>
          <cell r="Q154">
            <v>760774.61</v>
          </cell>
          <cell r="R154">
            <v>200000</v>
          </cell>
          <cell r="S154">
            <v>8422.3099510116645</v>
          </cell>
          <cell r="T154">
            <v>38457.371649288812</v>
          </cell>
          <cell r="U154">
            <v>6964.3897169514094</v>
          </cell>
          <cell r="V154">
            <v>46879.681600300479</v>
          </cell>
          <cell r="W154">
            <v>1417274.1611482007</v>
          </cell>
          <cell r="Y154">
            <v>1370579.060993351</v>
          </cell>
          <cell r="Z154">
            <v>1375106.8856375264</v>
          </cell>
          <cell r="AA154">
            <v>0</v>
          </cell>
          <cell r="AB154">
            <v>56.193741500727391</v>
          </cell>
          <cell r="AC154">
            <v>0</v>
          </cell>
          <cell r="AD154">
            <v>56.193741500727391</v>
          </cell>
          <cell r="AE154">
            <v>0</v>
          </cell>
          <cell r="AF154">
            <v>1124.7274360003671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A155">
            <v>36645</v>
          </cell>
          <cell r="B155">
            <v>1.8083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779208.28736129857</v>
          </cell>
          <cell r="K155">
            <v>238.09142113817458</v>
          </cell>
          <cell r="L155">
            <v>4895.6758656505144</v>
          </cell>
          <cell r="M155">
            <v>4790.3311561182863</v>
          </cell>
          <cell r="N155">
            <v>783998.61851741688</v>
          </cell>
          <cell r="O155">
            <v>1417704.7018650449</v>
          </cell>
          <cell r="Q155">
            <v>760774.61</v>
          </cell>
          <cell r="R155">
            <v>0</v>
          </cell>
          <cell r="S155">
            <v>8852.850667855826</v>
          </cell>
          <cell r="T155">
            <v>38457.371649288798</v>
          </cell>
          <cell r="U155">
            <v>430.54071684414521</v>
          </cell>
          <cell r="V155">
            <v>47310.222317144624</v>
          </cell>
          <cell r="W155">
            <v>1417704.7018650449</v>
          </cell>
          <cell r="Y155">
            <v>1370579.060993351</v>
          </cell>
          <cell r="Z155">
            <v>1375106.8856375264</v>
          </cell>
          <cell r="AA155">
            <v>0</v>
          </cell>
          <cell r="AB155">
            <v>56.193741500727391</v>
          </cell>
          <cell r="AC155">
            <v>0</v>
          </cell>
          <cell r="AD155">
            <v>56.193741500727391</v>
          </cell>
          <cell r="AE155">
            <v>0</v>
          </cell>
          <cell r="AF155">
            <v>1180.921177501094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A156">
            <v>36646</v>
          </cell>
          <cell r="B156">
            <v>1.8083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779208.28736129857</v>
          </cell>
          <cell r="K156">
            <v>238.09142113817458</v>
          </cell>
          <cell r="L156">
            <v>5133.7672867886886</v>
          </cell>
          <cell r="M156">
            <v>5028.4225772564605</v>
          </cell>
          <cell r="N156">
            <v>784236.70993855502</v>
          </cell>
          <cell r="O156">
            <v>1418135.242581889</v>
          </cell>
          <cell r="Q156">
            <v>760774.61</v>
          </cell>
          <cell r="R156">
            <v>0</v>
          </cell>
          <cell r="S156">
            <v>9283.3913846999858</v>
          </cell>
          <cell r="T156">
            <v>38457.371649288783</v>
          </cell>
          <cell r="U156">
            <v>430.54071684414521</v>
          </cell>
          <cell r="V156">
            <v>47740.763033988769</v>
          </cell>
          <cell r="W156">
            <v>1418135.242581889</v>
          </cell>
          <cell r="Y156">
            <v>1370579.060993351</v>
          </cell>
          <cell r="Z156">
            <v>1375106.8856375264</v>
          </cell>
          <cell r="AA156">
            <v>0</v>
          </cell>
          <cell r="AB156">
            <v>56.193741500727391</v>
          </cell>
          <cell r="AC156">
            <v>0</v>
          </cell>
          <cell r="AD156">
            <v>56.193741500727391</v>
          </cell>
          <cell r="AE156">
            <v>0</v>
          </cell>
          <cell r="AF156">
            <v>1237.1149190018218</v>
          </cell>
          <cell r="AH156">
            <v>9283.3913846999858</v>
          </cell>
          <cell r="AI156">
            <v>38457.371649288783</v>
          </cell>
          <cell r="AJ156">
            <v>9548</v>
          </cell>
          <cell r="AK156">
            <v>0</v>
          </cell>
          <cell r="AL156">
            <v>760774.61</v>
          </cell>
        </row>
        <row r="157">
          <cell r="A157">
            <v>36647</v>
          </cell>
          <cell r="B157">
            <v>1.8083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779208.28736129857</v>
          </cell>
          <cell r="K157">
            <v>238.09142113817458</v>
          </cell>
          <cell r="L157">
            <v>238.09142113817458</v>
          </cell>
          <cell r="M157">
            <v>5266.5139983946347</v>
          </cell>
          <cell r="N157">
            <v>784474.80135969317</v>
          </cell>
          <cell r="O157">
            <v>1418565.7832987332</v>
          </cell>
          <cell r="Q157">
            <v>0</v>
          </cell>
          <cell r="R157">
            <v>0</v>
          </cell>
          <cell r="S157">
            <v>430.54071684416112</v>
          </cell>
          <cell r="T157">
            <v>-1.5916157281026244E-11</v>
          </cell>
          <cell r="U157">
            <v>430.54071684414521</v>
          </cell>
          <cell r="V157">
            <v>430.54071684414521</v>
          </cell>
          <cell r="W157">
            <v>1418565.7832987332</v>
          </cell>
          <cell r="Y157">
            <v>1370579.060993351</v>
          </cell>
          <cell r="Z157">
            <v>1375106.8856375264</v>
          </cell>
          <cell r="AA157">
            <v>0</v>
          </cell>
          <cell r="AB157">
            <v>56.193741500727391</v>
          </cell>
          <cell r="AC157">
            <v>0</v>
          </cell>
          <cell r="AD157">
            <v>56.193741500727391</v>
          </cell>
          <cell r="AE157">
            <v>0</v>
          </cell>
          <cell r="AF157">
            <v>56.193741500727391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</row>
        <row r="158">
          <cell r="A158">
            <v>36648</v>
          </cell>
          <cell r="B158">
            <v>1.8067</v>
          </cell>
          <cell r="C158" t="str">
            <v>52000</v>
          </cell>
          <cell r="D158" t="str">
            <v>52000</v>
          </cell>
          <cell r="E158">
            <v>450000</v>
          </cell>
          <cell r="F158">
            <v>0</v>
          </cell>
          <cell r="G158">
            <v>0</v>
          </cell>
          <cell r="H158">
            <v>0</v>
          </cell>
          <cell r="I158">
            <v>249072.89533403443</v>
          </cell>
          <cell r="J158">
            <v>1028281.182695333</v>
          </cell>
          <cell r="K158">
            <v>238.09142113817458</v>
          </cell>
          <cell r="L158">
            <v>476.18284227634916</v>
          </cell>
          <cell r="M158">
            <v>5504.6054195328088</v>
          </cell>
          <cell r="N158">
            <v>1033785.7881148659</v>
          </cell>
          <cell r="O158">
            <v>1867740.7833871283</v>
          </cell>
          <cell r="Q158">
            <v>450000</v>
          </cell>
          <cell r="R158">
            <v>450000</v>
          </cell>
          <cell r="S158">
            <v>860.31954114068003</v>
          </cell>
          <cell r="T158">
            <v>-1254.7787359014496</v>
          </cell>
          <cell r="U158">
            <v>-824.99991160491481</v>
          </cell>
          <cell r="V158">
            <v>-394.45919476076961</v>
          </cell>
          <cell r="W158">
            <v>1867740.7833871283</v>
          </cell>
          <cell r="Y158">
            <v>1820579.060993351</v>
          </cell>
          <cell r="Z158">
            <v>1825106.8856375264</v>
          </cell>
          <cell r="AA158">
            <v>0</v>
          </cell>
          <cell r="AB158">
            <v>74.643741500727387</v>
          </cell>
          <cell r="AC158">
            <v>0</v>
          </cell>
          <cell r="AD158">
            <v>74.643741500727387</v>
          </cell>
          <cell r="AE158">
            <v>0</v>
          </cell>
          <cell r="AF158">
            <v>130.83748300145479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</row>
        <row r="159">
          <cell r="A159">
            <v>36649</v>
          </cell>
          <cell r="B159">
            <v>1.8008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028281.182695333</v>
          </cell>
          <cell r="K159">
            <v>314.19702804579617</v>
          </cell>
          <cell r="L159">
            <v>790.37987032214528</v>
          </cell>
          <cell r="M159">
            <v>5818.8024475786051</v>
          </cell>
          <cell r="N159">
            <v>1034099.9851429117</v>
          </cell>
          <cell r="O159">
            <v>1862207.2532453553</v>
          </cell>
          <cell r="Q159">
            <v>450000</v>
          </cell>
          <cell r="R159">
            <v>0</v>
          </cell>
          <cell r="S159">
            <v>1423.3160704761192</v>
          </cell>
          <cell r="T159">
            <v>-7351.3054070098242</v>
          </cell>
          <cell r="U159">
            <v>-5533.5301417729352</v>
          </cell>
          <cell r="V159">
            <v>-5927.9893365337048</v>
          </cell>
          <cell r="W159">
            <v>1862207.2532453553</v>
          </cell>
          <cell r="Y159">
            <v>1820579.060993351</v>
          </cell>
          <cell r="Z159">
            <v>1825106.8856375264</v>
          </cell>
          <cell r="AA159">
            <v>0</v>
          </cell>
          <cell r="AB159">
            <v>74.643741500727387</v>
          </cell>
          <cell r="AC159">
            <v>0</v>
          </cell>
          <cell r="AD159">
            <v>74.643741500727387</v>
          </cell>
          <cell r="AE159">
            <v>0</v>
          </cell>
          <cell r="AF159">
            <v>205.48122450218216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</row>
        <row r="160">
          <cell r="A160">
            <v>36650</v>
          </cell>
          <cell r="B160">
            <v>1.8162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028281.182695333</v>
          </cell>
          <cell r="K160">
            <v>314.19702804579617</v>
          </cell>
          <cell r="L160">
            <v>1104.5768983679413</v>
          </cell>
          <cell r="M160">
            <v>6132.9994756244014</v>
          </cell>
          <cell r="N160">
            <v>1034414.1821709574</v>
          </cell>
          <cell r="O160">
            <v>1878703.037658893</v>
          </cell>
          <cell r="Q160">
            <v>450000</v>
          </cell>
          <cell r="R160">
            <v>0</v>
          </cell>
          <cell r="S160">
            <v>2006.1325628158552</v>
          </cell>
          <cell r="T160">
            <v>8561.6625141881486</v>
          </cell>
          <cell r="U160">
            <v>16495.784413537709</v>
          </cell>
          <cell r="V160">
            <v>10567.795077004004</v>
          </cell>
          <cell r="W160">
            <v>1878703.037658893</v>
          </cell>
          <cell r="Y160">
            <v>1820579.060993351</v>
          </cell>
          <cell r="Z160">
            <v>1825106.8856375264</v>
          </cell>
          <cell r="AA160">
            <v>0</v>
          </cell>
          <cell r="AB160">
            <v>74.643741500727387</v>
          </cell>
          <cell r="AC160">
            <v>0</v>
          </cell>
          <cell r="AD160">
            <v>74.643741500727387</v>
          </cell>
          <cell r="AE160">
            <v>0</v>
          </cell>
          <cell r="AF160">
            <v>280.12496600290956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A161">
            <v>36651</v>
          </cell>
          <cell r="B161">
            <v>1.814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1028281.182695333</v>
          </cell>
          <cell r="K161">
            <v>314.19702804579617</v>
          </cell>
          <cell r="L161">
            <v>1418.7739264137376</v>
          </cell>
          <cell r="M161">
            <v>6447.1965036701977</v>
          </cell>
          <cell r="N161">
            <v>1034728.3791990032</v>
          </cell>
          <cell r="O161">
            <v>1877411.1712186714</v>
          </cell>
          <cell r="Q161">
            <v>450000</v>
          </cell>
          <cell r="R161">
            <v>0</v>
          </cell>
          <cell r="S161">
            <v>2574.2234120850858</v>
          </cell>
          <cell r="T161">
            <v>6701.7052246972507</v>
          </cell>
          <cell r="U161">
            <v>-1291.8664402216673</v>
          </cell>
          <cell r="V161">
            <v>9275.928636782337</v>
          </cell>
          <cell r="W161">
            <v>1877411.1712186714</v>
          </cell>
          <cell r="Y161">
            <v>1820579.060993351</v>
          </cell>
          <cell r="Z161">
            <v>1825106.8856375264</v>
          </cell>
          <cell r="AA161">
            <v>0</v>
          </cell>
          <cell r="AB161">
            <v>74.643741500727387</v>
          </cell>
          <cell r="AC161">
            <v>0</v>
          </cell>
          <cell r="AD161">
            <v>74.643741500727387</v>
          </cell>
          <cell r="AE161">
            <v>0</v>
          </cell>
          <cell r="AF161">
            <v>354.76870750363696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</row>
        <row r="162">
          <cell r="A162">
            <v>36652</v>
          </cell>
          <cell r="B162">
            <v>1.814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028281.182695333</v>
          </cell>
          <cell r="K162">
            <v>314.19702804579617</v>
          </cell>
          <cell r="L162">
            <v>1732.9709544595339</v>
          </cell>
          <cell r="M162">
            <v>6761.393531715994</v>
          </cell>
          <cell r="N162">
            <v>1035042.576227049</v>
          </cell>
          <cell r="O162">
            <v>1877981.2503063576</v>
          </cell>
          <cell r="Q162">
            <v>450000</v>
          </cell>
          <cell r="R162">
            <v>0</v>
          </cell>
          <cell r="S162">
            <v>3144.3024997713783</v>
          </cell>
          <cell r="T162">
            <v>6701.705224697218</v>
          </cell>
          <cell r="U162">
            <v>570.0790876862593</v>
          </cell>
          <cell r="V162">
            <v>9846.0077244685963</v>
          </cell>
          <cell r="W162">
            <v>1877981.2503063576</v>
          </cell>
          <cell r="Y162">
            <v>1820579.060993351</v>
          </cell>
          <cell r="Z162">
            <v>1825106.8856375264</v>
          </cell>
          <cell r="AA162">
            <v>0</v>
          </cell>
          <cell r="AB162">
            <v>74.643741500727387</v>
          </cell>
          <cell r="AC162">
            <v>0</v>
          </cell>
          <cell r="AD162">
            <v>74.643741500727387</v>
          </cell>
          <cell r="AE162">
            <v>0</v>
          </cell>
          <cell r="AF162">
            <v>429.41244900436436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</row>
        <row r="163">
          <cell r="A163">
            <v>36653</v>
          </cell>
          <cell r="B163">
            <v>1.814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28281.182695333</v>
          </cell>
          <cell r="K163">
            <v>314.19702804579617</v>
          </cell>
          <cell r="L163">
            <v>2047.1679825053302</v>
          </cell>
          <cell r="M163">
            <v>7075.5905597617902</v>
          </cell>
          <cell r="N163">
            <v>1035356.7732550948</v>
          </cell>
          <cell r="O163">
            <v>1878551.3293940439</v>
          </cell>
          <cell r="Q163">
            <v>450000</v>
          </cell>
          <cell r="R163">
            <v>0</v>
          </cell>
          <cell r="S163">
            <v>3714.3815874576712</v>
          </cell>
          <cell r="T163">
            <v>6701.7052246971843</v>
          </cell>
          <cell r="U163">
            <v>570.0790876862593</v>
          </cell>
          <cell r="V163">
            <v>10416.086812154856</v>
          </cell>
          <cell r="W163">
            <v>1878551.3293940439</v>
          </cell>
          <cell r="Y163">
            <v>1820579.060993351</v>
          </cell>
          <cell r="Z163">
            <v>1825106.8856375264</v>
          </cell>
          <cell r="AA163">
            <v>0</v>
          </cell>
          <cell r="AB163">
            <v>74.643741500727387</v>
          </cell>
          <cell r="AC163">
            <v>0</v>
          </cell>
          <cell r="AD163">
            <v>74.643741500727387</v>
          </cell>
          <cell r="AE163">
            <v>0</v>
          </cell>
          <cell r="AF163">
            <v>504.05619050509176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</row>
        <row r="164">
          <cell r="A164">
            <v>36654</v>
          </cell>
          <cell r="B164">
            <v>1.814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1028281.182695333</v>
          </cell>
          <cell r="K164">
            <v>314.19702804579617</v>
          </cell>
          <cell r="L164">
            <v>2361.3650105511265</v>
          </cell>
          <cell r="M164">
            <v>7389.7875878075865</v>
          </cell>
          <cell r="N164">
            <v>1035670.9702831407</v>
          </cell>
          <cell r="O164">
            <v>1879121.4084817304</v>
          </cell>
          <cell r="Q164">
            <v>450000</v>
          </cell>
          <cell r="R164">
            <v>0</v>
          </cell>
          <cell r="S164">
            <v>4284.4606751439642</v>
          </cell>
          <cell r="T164">
            <v>6701.7052246973835</v>
          </cell>
          <cell r="U164">
            <v>570.07908768649213</v>
          </cell>
          <cell r="V164">
            <v>10986.165899841348</v>
          </cell>
          <cell r="W164">
            <v>1879121.4084817304</v>
          </cell>
          <cell r="Y164">
            <v>1820579.060993351</v>
          </cell>
          <cell r="Z164">
            <v>1825106.8856375264</v>
          </cell>
          <cell r="AA164">
            <v>0</v>
          </cell>
          <cell r="AB164">
            <v>74.643741500727387</v>
          </cell>
          <cell r="AC164">
            <v>0</v>
          </cell>
          <cell r="AD164">
            <v>74.643741500727387</v>
          </cell>
          <cell r="AE164">
            <v>0</v>
          </cell>
          <cell r="AF164">
            <v>578.69993200581916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</row>
        <row r="165">
          <cell r="A165">
            <v>36655</v>
          </cell>
          <cell r="B165">
            <v>1.814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28281.182695333</v>
          </cell>
          <cell r="K165">
            <v>314.19702804579617</v>
          </cell>
          <cell r="L165">
            <v>2675.5620385969228</v>
          </cell>
          <cell r="M165">
            <v>7703.9846158533828</v>
          </cell>
          <cell r="N165">
            <v>1035985.1673111864</v>
          </cell>
          <cell r="O165">
            <v>1879691.4875694166</v>
          </cell>
          <cell r="Q165">
            <v>450000</v>
          </cell>
          <cell r="R165">
            <v>0</v>
          </cell>
          <cell r="S165">
            <v>4854.5397628302571</v>
          </cell>
          <cell r="T165">
            <v>6701.7052246973499</v>
          </cell>
          <cell r="U165">
            <v>570.0790876862593</v>
          </cell>
          <cell r="V165">
            <v>11556.244987527607</v>
          </cell>
          <cell r="W165">
            <v>1879691.4875694166</v>
          </cell>
          <cell r="Y165">
            <v>1820579.060993351</v>
          </cell>
          <cell r="Z165">
            <v>1825106.8856375264</v>
          </cell>
          <cell r="AA165">
            <v>0</v>
          </cell>
          <cell r="AB165">
            <v>74.643741500727387</v>
          </cell>
          <cell r="AC165">
            <v>0</v>
          </cell>
          <cell r="AD165">
            <v>74.643741500727387</v>
          </cell>
          <cell r="AE165">
            <v>0</v>
          </cell>
          <cell r="AF165">
            <v>653.34367350654657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</row>
        <row r="166">
          <cell r="A166">
            <v>36656</v>
          </cell>
          <cell r="B166">
            <v>1.814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028281.182695333</v>
          </cell>
          <cell r="K166">
            <v>314.19702804579617</v>
          </cell>
          <cell r="L166">
            <v>2989.7590666427191</v>
          </cell>
          <cell r="M166">
            <v>8018.1816438991791</v>
          </cell>
          <cell r="N166">
            <v>1036299.3643392322</v>
          </cell>
          <cell r="O166">
            <v>1880261.5666571029</v>
          </cell>
          <cell r="Q166">
            <v>450000</v>
          </cell>
          <cell r="R166">
            <v>0</v>
          </cell>
          <cell r="S166">
            <v>5424.6188505165492</v>
          </cell>
          <cell r="T166">
            <v>6701.7052246973171</v>
          </cell>
          <cell r="U166">
            <v>570.0790876862593</v>
          </cell>
          <cell r="V166">
            <v>12126.324075213866</v>
          </cell>
          <cell r="W166">
            <v>1880261.5666571029</v>
          </cell>
          <cell r="Y166">
            <v>1820579.060993351</v>
          </cell>
          <cell r="Z166">
            <v>1825106.8856375264</v>
          </cell>
          <cell r="AA166">
            <v>0</v>
          </cell>
          <cell r="AB166">
            <v>74.643741500727387</v>
          </cell>
          <cell r="AC166">
            <v>0</v>
          </cell>
          <cell r="AD166">
            <v>74.643741500727387</v>
          </cell>
          <cell r="AE166">
            <v>0</v>
          </cell>
          <cell r="AF166">
            <v>727.98741500727397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</row>
        <row r="167">
          <cell r="A167">
            <v>36657</v>
          </cell>
          <cell r="B167">
            <v>1.814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028281.182695333</v>
          </cell>
          <cell r="K167">
            <v>314.19702804579617</v>
          </cell>
          <cell r="L167">
            <v>3303.9560946885153</v>
          </cell>
          <cell r="M167">
            <v>8332.3786719449745</v>
          </cell>
          <cell r="N167">
            <v>1036613.561367278</v>
          </cell>
          <cell r="O167">
            <v>1880831.6457447892</v>
          </cell>
          <cell r="Q167">
            <v>450000</v>
          </cell>
          <cell r="R167">
            <v>0</v>
          </cell>
          <cell r="S167">
            <v>5994.6979382028421</v>
          </cell>
          <cell r="T167">
            <v>6701.7052246972835</v>
          </cell>
          <cell r="U167">
            <v>570.0790876862593</v>
          </cell>
          <cell r="V167">
            <v>12696.403162900126</v>
          </cell>
          <cell r="W167">
            <v>1880831.6457447892</v>
          </cell>
          <cell r="Y167">
            <v>1820579.060993351</v>
          </cell>
          <cell r="Z167">
            <v>1825106.8856375264</v>
          </cell>
          <cell r="AA167">
            <v>0</v>
          </cell>
          <cell r="AB167">
            <v>74.643741500727387</v>
          </cell>
          <cell r="AC167">
            <v>0</v>
          </cell>
          <cell r="AD167">
            <v>74.643741500727387</v>
          </cell>
          <cell r="AE167">
            <v>0</v>
          </cell>
          <cell r="AF167">
            <v>802.63115650800137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</row>
        <row r="168">
          <cell r="A168">
            <v>36658</v>
          </cell>
          <cell r="B168">
            <v>1.814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028281.182695333</v>
          </cell>
          <cell r="K168">
            <v>314.19702804579617</v>
          </cell>
          <cell r="L168">
            <v>3618.1531227343116</v>
          </cell>
          <cell r="M168">
            <v>8646.5756999907699</v>
          </cell>
          <cell r="N168">
            <v>1036927.7583953238</v>
          </cell>
          <cell r="O168">
            <v>1881401.7248324754</v>
          </cell>
          <cell r="Q168">
            <v>450000</v>
          </cell>
          <cell r="R168">
            <v>0</v>
          </cell>
          <cell r="S168">
            <v>6564.7770258891351</v>
          </cell>
          <cell r="T168">
            <v>6701.7052246972498</v>
          </cell>
          <cell r="U168">
            <v>570.0790876862593</v>
          </cell>
          <cell r="V168">
            <v>13266.482250586385</v>
          </cell>
          <cell r="W168">
            <v>1881401.7248324754</v>
          </cell>
          <cell r="Y168">
            <v>1820579.060993351</v>
          </cell>
          <cell r="Z168">
            <v>1825106.8856375264</v>
          </cell>
          <cell r="AA168">
            <v>0</v>
          </cell>
          <cell r="AB168">
            <v>74.643741500727387</v>
          </cell>
          <cell r="AC168">
            <v>0</v>
          </cell>
          <cell r="AD168">
            <v>74.643741500727387</v>
          </cell>
          <cell r="AE168">
            <v>0</v>
          </cell>
          <cell r="AF168">
            <v>877.27489800872877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</row>
        <row r="169">
          <cell r="A169">
            <v>36659</v>
          </cell>
          <cell r="B169">
            <v>1.814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028281.182695333</v>
          </cell>
          <cell r="K169">
            <v>314.19702804579617</v>
          </cell>
          <cell r="L169">
            <v>3932.3501507801079</v>
          </cell>
          <cell r="M169">
            <v>8960.7727280365652</v>
          </cell>
          <cell r="N169">
            <v>1037241.9554233695</v>
          </cell>
          <cell r="O169">
            <v>1881971.8039201617</v>
          </cell>
          <cell r="Q169">
            <v>450000</v>
          </cell>
          <cell r="R169">
            <v>0</v>
          </cell>
          <cell r="S169">
            <v>7134.856113575428</v>
          </cell>
          <cell r="T169">
            <v>6701.7052246972162</v>
          </cell>
          <cell r="U169">
            <v>570.0790876862593</v>
          </cell>
          <cell r="V169">
            <v>13836.561338272644</v>
          </cell>
          <cell r="W169">
            <v>1881971.8039201617</v>
          </cell>
          <cell r="Y169">
            <v>1820579.060993351</v>
          </cell>
          <cell r="Z169">
            <v>1825106.8856375264</v>
          </cell>
          <cell r="AA169">
            <v>0</v>
          </cell>
          <cell r="AB169">
            <v>74.643741500727387</v>
          </cell>
          <cell r="AC169">
            <v>0</v>
          </cell>
          <cell r="AD169">
            <v>74.643741500727387</v>
          </cell>
          <cell r="AE169">
            <v>0</v>
          </cell>
          <cell r="AF169">
            <v>951.91863950945617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</row>
        <row r="170">
          <cell r="A170">
            <v>36660</v>
          </cell>
          <cell r="B170">
            <v>1.814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028281.182695333</v>
          </cell>
          <cell r="K170">
            <v>314.19702804579617</v>
          </cell>
          <cell r="L170">
            <v>4246.5471788259038</v>
          </cell>
          <cell r="M170">
            <v>9274.9697560823606</v>
          </cell>
          <cell r="N170">
            <v>1037556.1524514154</v>
          </cell>
          <cell r="O170">
            <v>1882541.8830078482</v>
          </cell>
          <cell r="Q170">
            <v>450000</v>
          </cell>
          <cell r="R170">
            <v>0</v>
          </cell>
          <cell r="S170">
            <v>7704.9352012617201</v>
          </cell>
          <cell r="T170">
            <v>6701.7052246974163</v>
          </cell>
          <cell r="U170">
            <v>570.07908768649213</v>
          </cell>
          <cell r="V170">
            <v>14406.640425959136</v>
          </cell>
          <cell r="W170">
            <v>1882541.8830078482</v>
          </cell>
          <cell r="Y170">
            <v>1820579.060993351</v>
          </cell>
          <cell r="Z170">
            <v>1825106.8856375264</v>
          </cell>
          <cell r="AA170">
            <v>0</v>
          </cell>
          <cell r="AB170">
            <v>74.643741500727387</v>
          </cell>
          <cell r="AC170">
            <v>0</v>
          </cell>
          <cell r="AD170">
            <v>74.643741500727387</v>
          </cell>
          <cell r="AE170">
            <v>0</v>
          </cell>
          <cell r="AF170">
            <v>1026.5623810101836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</row>
        <row r="171">
          <cell r="A171">
            <v>36661</v>
          </cell>
          <cell r="B171">
            <v>1.814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28281.182695333</v>
          </cell>
          <cell r="K171">
            <v>314.19702804579617</v>
          </cell>
          <cell r="L171">
            <v>4560.7442068717</v>
          </cell>
          <cell r="M171">
            <v>9589.166784128156</v>
          </cell>
          <cell r="N171">
            <v>1037870.3494794612</v>
          </cell>
          <cell r="O171">
            <v>1883111.9620955344</v>
          </cell>
          <cell r="Q171">
            <v>450000</v>
          </cell>
          <cell r="R171">
            <v>0</v>
          </cell>
          <cell r="S171">
            <v>8275.0142889480121</v>
          </cell>
          <cell r="T171">
            <v>6701.7052246973835</v>
          </cell>
          <cell r="U171">
            <v>570.0790876862593</v>
          </cell>
          <cell r="V171">
            <v>14976.719513645396</v>
          </cell>
          <cell r="W171">
            <v>1883111.9620955344</v>
          </cell>
          <cell r="Y171">
            <v>1820579.060993351</v>
          </cell>
          <cell r="Z171">
            <v>1825106.8856375264</v>
          </cell>
          <cell r="AA171">
            <v>0</v>
          </cell>
          <cell r="AB171">
            <v>74.643741500727387</v>
          </cell>
          <cell r="AC171">
            <v>0</v>
          </cell>
          <cell r="AD171">
            <v>74.643741500727387</v>
          </cell>
          <cell r="AE171">
            <v>0</v>
          </cell>
          <cell r="AF171">
            <v>1101.206122510911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</row>
        <row r="172">
          <cell r="A172">
            <v>36662</v>
          </cell>
          <cell r="B172">
            <v>1.814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028281.182695333</v>
          </cell>
          <cell r="K172">
            <v>314.19702804579617</v>
          </cell>
          <cell r="L172">
            <v>4874.9412349174963</v>
          </cell>
          <cell r="M172">
            <v>9903.3638121739514</v>
          </cell>
          <cell r="N172">
            <v>1038184.546507507</v>
          </cell>
          <cell r="O172">
            <v>1883682.0411832207</v>
          </cell>
          <cell r="Q172">
            <v>450000</v>
          </cell>
          <cell r="R172">
            <v>0</v>
          </cell>
          <cell r="S172">
            <v>8845.093376634306</v>
          </cell>
          <cell r="T172">
            <v>6701.705224697349</v>
          </cell>
          <cell r="U172">
            <v>570.0790876862593</v>
          </cell>
          <cell r="V172">
            <v>15546.798601331655</v>
          </cell>
          <cell r="W172">
            <v>1883682.0411832207</v>
          </cell>
          <cell r="Y172">
            <v>1820579.060993351</v>
          </cell>
          <cell r="Z172">
            <v>1825106.8856375264</v>
          </cell>
          <cell r="AA172">
            <v>0</v>
          </cell>
          <cell r="AB172">
            <v>74.643741500727387</v>
          </cell>
          <cell r="AC172">
            <v>0</v>
          </cell>
          <cell r="AD172">
            <v>74.643741500727387</v>
          </cell>
          <cell r="AE172">
            <v>0</v>
          </cell>
          <cell r="AF172">
            <v>1175.8498640116384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</row>
        <row r="173">
          <cell r="A173">
            <v>36663</v>
          </cell>
          <cell r="B173">
            <v>1.814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028281.182695333</v>
          </cell>
          <cell r="K173">
            <v>314.19702804579617</v>
          </cell>
          <cell r="L173">
            <v>5189.1382629632926</v>
          </cell>
          <cell r="M173">
            <v>10217.560840219747</v>
          </cell>
          <cell r="N173">
            <v>1038498.7435355528</v>
          </cell>
          <cell r="O173">
            <v>1884252.1202709069</v>
          </cell>
          <cell r="Q173">
            <v>450000</v>
          </cell>
          <cell r="R173">
            <v>0</v>
          </cell>
          <cell r="S173">
            <v>9415.172464320598</v>
          </cell>
          <cell r="T173">
            <v>6701.7052246973162</v>
          </cell>
          <cell r="U173">
            <v>570.0790876862593</v>
          </cell>
          <cell r="V173">
            <v>16116.877689017914</v>
          </cell>
          <cell r="W173">
            <v>1884252.1202709069</v>
          </cell>
          <cell r="Y173">
            <v>1820579.060993351</v>
          </cell>
          <cell r="Z173">
            <v>1825106.8856375264</v>
          </cell>
          <cell r="AA173">
            <v>0</v>
          </cell>
          <cell r="AB173">
            <v>74.643741500727387</v>
          </cell>
          <cell r="AC173">
            <v>0</v>
          </cell>
          <cell r="AD173">
            <v>74.643741500727387</v>
          </cell>
          <cell r="AE173">
            <v>0</v>
          </cell>
          <cell r="AF173">
            <v>1250.4936055123658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</row>
        <row r="174">
          <cell r="A174">
            <v>36664</v>
          </cell>
          <cell r="B174">
            <v>1.814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28281.182695333</v>
          </cell>
          <cell r="K174">
            <v>314.19702804579617</v>
          </cell>
          <cell r="L174">
            <v>5503.3352910090889</v>
          </cell>
          <cell r="M174">
            <v>10531.757868265542</v>
          </cell>
          <cell r="N174">
            <v>1038812.9405635985</v>
          </cell>
          <cell r="O174">
            <v>1884822.1993585932</v>
          </cell>
          <cell r="Q174">
            <v>450000</v>
          </cell>
          <cell r="R174">
            <v>0</v>
          </cell>
          <cell r="S174">
            <v>9985.2515520068919</v>
          </cell>
          <cell r="T174">
            <v>6701.7052246972817</v>
          </cell>
          <cell r="U174">
            <v>570.0790876862593</v>
          </cell>
          <cell r="V174">
            <v>16686.956776704174</v>
          </cell>
          <cell r="W174">
            <v>1884822.1993585932</v>
          </cell>
          <cell r="Y174">
            <v>1820579.060993351</v>
          </cell>
          <cell r="Z174">
            <v>1825106.8856375264</v>
          </cell>
          <cell r="AA174">
            <v>0</v>
          </cell>
          <cell r="AB174">
            <v>74.643741500727387</v>
          </cell>
          <cell r="AC174">
            <v>0</v>
          </cell>
          <cell r="AD174">
            <v>74.643741500727387</v>
          </cell>
          <cell r="AE174">
            <v>0</v>
          </cell>
          <cell r="AF174">
            <v>1325.137347013093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</row>
        <row r="175">
          <cell r="A175">
            <v>36665</v>
          </cell>
          <cell r="B175">
            <v>1.814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1028281.182695333</v>
          </cell>
          <cell r="K175">
            <v>314.19702804579617</v>
          </cell>
          <cell r="L175">
            <v>5817.5323190548852</v>
          </cell>
          <cell r="M175">
            <v>10845.954896311338</v>
          </cell>
          <cell r="N175">
            <v>1039127.1375916444</v>
          </cell>
          <cell r="O175">
            <v>1885392.2784462797</v>
          </cell>
          <cell r="Q175">
            <v>450000</v>
          </cell>
          <cell r="R175">
            <v>0</v>
          </cell>
          <cell r="S175">
            <v>10555.330639693184</v>
          </cell>
          <cell r="T175">
            <v>6701.7052246974818</v>
          </cell>
          <cell r="U175">
            <v>570.07908768649213</v>
          </cell>
          <cell r="V175">
            <v>17257.035864390666</v>
          </cell>
          <cell r="W175">
            <v>1885392.2784462797</v>
          </cell>
          <cell r="Y175">
            <v>1820579.060993351</v>
          </cell>
          <cell r="Z175">
            <v>1825106.8856375264</v>
          </cell>
          <cell r="AA175">
            <v>0</v>
          </cell>
          <cell r="AB175">
            <v>74.643741500727387</v>
          </cell>
          <cell r="AC175">
            <v>0</v>
          </cell>
          <cell r="AD175">
            <v>74.643741500727387</v>
          </cell>
          <cell r="AE175">
            <v>0</v>
          </cell>
          <cell r="AF175">
            <v>1399.7810885138206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</row>
        <row r="176">
          <cell r="A176">
            <v>36666</v>
          </cell>
          <cell r="B176">
            <v>1.814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028281.182695333</v>
          </cell>
          <cell r="K176">
            <v>314.19702804579617</v>
          </cell>
          <cell r="L176">
            <v>6131.7293471006815</v>
          </cell>
          <cell r="M176">
            <v>11160.151924357133</v>
          </cell>
          <cell r="N176">
            <v>1039441.3346196902</v>
          </cell>
          <cell r="O176">
            <v>1885962.357533966</v>
          </cell>
          <cell r="Q176">
            <v>450000</v>
          </cell>
          <cell r="R176">
            <v>0</v>
          </cell>
          <cell r="S176">
            <v>11125.409727379476</v>
          </cell>
          <cell r="T176">
            <v>6701.705224697449</v>
          </cell>
          <cell r="U176">
            <v>570.0790876862593</v>
          </cell>
          <cell r="V176">
            <v>17827.114952076925</v>
          </cell>
          <cell r="W176">
            <v>1885962.357533966</v>
          </cell>
          <cell r="Y176">
            <v>1820579.060993351</v>
          </cell>
          <cell r="Z176">
            <v>1825106.8856375264</v>
          </cell>
          <cell r="AA176">
            <v>0</v>
          </cell>
          <cell r="AB176">
            <v>74.643741500727387</v>
          </cell>
          <cell r="AC176">
            <v>0</v>
          </cell>
          <cell r="AD176">
            <v>74.643741500727387</v>
          </cell>
          <cell r="AE176">
            <v>0</v>
          </cell>
          <cell r="AF176">
            <v>1474.424830014548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</row>
        <row r="177">
          <cell r="A177">
            <v>36667</v>
          </cell>
          <cell r="B177">
            <v>1.8144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028281.182695333</v>
          </cell>
          <cell r="K177">
            <v>314.19702804579617</v>
          </cell>
          <cell r="L177">
            <v>6445.9263751464778</v>
          </cell>
          <cell r="M177">
            <v>11474.348952402928</v>
          </cell>
          <cell r="N177">
            <v>1039755.531647736</v>
          </cell>
          <cell r="O177">
            <v>1886532.4366216522</v>
          </cell>
          <cell r="Q177">
            <v>450000</v>
          </cell>
          <cell r="R177">
            <v>0</v>
          </cell>
          <cell r="S177">
            <v>11695.48881506577</v>
          </cell>
          <cell r="T177">
            <v>6701.7052246974145</v>
          </cell>
          <cell r="U177">
            <v>570.0790876862593</v>
          </cell>
          <cell r="V177">
            <v>18397.194039763184</v>
          </cell>
          <cell r="W177">
            <v>1886532.4366216522</v>
          </cell>
          <cell r="Y177">
            <v>1820579.060993351</v>
          </cell>
          <cell r="Z177">
            <v>1825106.8856375264</v>
          </cell>
          <cell r="AA177">
            <v>0</v>
          </cell>
          <cell r="AB177">
            <v>74.643741500727387</v>
          </cell>
          <cell r="AC177">
            <v>0</v>
          </cell>
          <cell r="AD177">
            <v>74.643741500727387</v>
          </cell>
          <cell r="AE177">
            <v>0</v>
          </cell>
          <cell r="AF177">
            <v>1549.0685715152754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</row>
        <row r="178">
          <cell r="A178">
            <v>36668</v>
          </cell>
          <cell r="B178">
            <v>1.8144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028281.182695333</v>
          </cell>
          <cell r="K178">
            <v>314.19702804579617</v>
          </cell>
          <cell r="L178">
            <v>6760.1234031922741</v>
          </cell>
          <cell r="M178">
            <v>11788.545980448724</v>
          </cell>
          <cell r="N178">
            <v>1040069.7286757817</v>
          </cell>
          <cell r="O178">
            <v>1887102.5157093385</v>
          </cell>
          <cell r="Q178">
            <v>450000</v>
          </cell>
          <cell r="R178">
            <v>0</v>
          </cell>
          <cell r="S178">
            <v>12265.567902752062</v>
          </cell>
          <cell r="T178">
            <v>6701.7052246973817</v>
          </cell>
          <cell r="U178">
            <v>570.0790876862593</v>
          </cell>
          <cell r="V178">
            <v>18967.273127449444</v>
          </cell>
          <cell r="W178">
            <v>1887102.5157093385</v>
          </cell>
          <cell r="Y178">
            <v>1820579.060993351</v>
          </cell>
          <cell r="Z178">
            <v>1825106.8856375264</v>
          </cell>
          <cell r="AA178">
            <v>0</v>
          </cell>
          <cell r="AB178">
            <v>74.643741500727387</v>
          </cell>
          <cell r="AC178">
            <v>0</v>
          </cell>
          <cell r="AD178">
            <v>74.643741500727387</v>
          </cell>
          <cell r="AE178">
            <v>0</v>
          </cell>
          <cell r="AF178">
            <v>1623.7123130160028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</row>
        <row r="179">
          <cell r="A179">
            <v>36669</v>
          </cell>
          <cell r="B179">
            <v>1.8144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1028281.182695333</v>
          </cell>
          <cell r="K179">
            <v>314.19702804579617</v>
          </cell>
          <cell r="L179">
            <v>7074.3204312380703</v>
          </cell>
          <cell r="M179">
            <v>12102.743008494519</v>
          </cell>
          <cell r="N179">
            <v>1040383.9257038275</v>
          </cell>
          <cell r="O179">
            <v>1887672.5947970247</v>
          </cell>
          <cell r="Q179">
            <v>450000</v>
          </cell>
          <cell r="R179">
            <v>0</v>
          </cell>
          <cell r="S179">
            <v>12835.646990438356</v>
          </cell>
          <cell r="T179">
            <v>6701.7052246973471</v>
          </cell>
          <cell r="U179">
            <v>570.0790876862593</v>
          </cell>
          <cell r="V179">
            <v>19537.352215135703</v>
          </cell>
          <cell r="W179">
            <v>1887672.5947970247</v>
          </cell>
          <cell r="Y179">
            <v>1820579.060993351</v>
          </cell>
          <cell r="Z179">
            <v>1825106.8856375264</v>
          </cell>
          <cell r="AA179">
            <v>0</v>
          </cell>
          <cell r="AB179">
            <v>74.643741500727387</v>
          </cell>
          <cell r="AC179">
            <v>0</v>
          </cell>
          <cell r="AD179">
            <v>74.643741500727387</v>
          </cell>
          <cell r="AE179">
            <v>0</v>
          </cell>
          <cell r="AF179">
            <v>1698.3560545167302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</row>
        <row r="180">
          <cell r="A180">
            <v>36670</v>
          </cell>
          <cell r="B180">
            <v>1.8144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1028281.182695333</v>
          </cell>
          <cell r="K180">
            <v>314.19702804579617</v>
          </cell>
          <cell r="L180">
            <v>7388.5174592838666</v>
          </cell>
          <cell r="M180">
            <v>12416.940036540314</v>
          </cell>
          <cell r="N180">
            <v>1040698.1227318733</v>
          </cell>
          <cell r="O180">
            <v>1888242.673884711</v>
          </cell>
          <cell r="Q180">
            <v>450000</v>
          </cell>
          <cell r="R180">
            <v>0</v>
          </cell>
          <cell r="S180">
            <v>13405.726078124648</v>
          </cell>
          <cell r="T180">
            <v>6701.7052246973144</v>
          </cell>
          <cell r="U180">
            <v>570.0790876862593</v>
          </cell>
          <cell r="V180">
            <v>20107.431302821962</v>
          </cell>
          <cell r="W180">
            <v>1888242.673884711</v>
          </cell>
          <cell r="Y180">
            <v>1820579.060993351</v>
          </cell>
          <cell r="Z180">
            <v>1825106.8856375264</v>
          </cell>
          <cell r="AA180">
            <v>0</v>
          </cell>
          <cell r="AB180">
            <v>74.643741500727387</v>
          </cell>
          <cell r="AC180">
            <v>0</v>
          </cell>
          <cell r="AD180">
            <v>74.643741500727387</v>
          </cell>
          <cell r="AE180">
            <v>0</v>
          </cell>
          <cell r="AF180">
            <v>1772.9997960174576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</row>
        <row r="181">
          <cell r="A181">
            <v>36671</v>
          </cell>
          <cell r="B181">
            <v>1.8144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1028281.182695333</v>
          </cell>
          <cell r="K181">
            <v>314.19702804579617</v>
          </cell>
          <cell r="L181">
            <v>7702.7144873296629</v>
          </cell>
          <cell r="M181">
            <v>12731.13706458611</v>
          </cell>
          <cell r="N181">
            <v>1041012.3197599192</v>
          </cell>
          <cell r="O181">
            <v>1888812.7529723975</v>
          </cell>
          <cell r="Q181">
            <v>450000</v>
          </cell>
          <cell r="R181">
            <v>0</v>
          </cell>
          <cell r="S181">
            <v>13975.80516581094</v>
          </cell>
          <cell r="T181">
            <v>6701.7052246975145</v>
          </cell>
          <cell r="U181">
            <v>570.07908768649213</v>
          </cell>
          <cell r="V181">
            <v>20677.510390508454</v>
          </cell>
          <cell r="W181">
            <v>1888812.7529723975</v>
          </cell>
          <cell r="Y181">
            <v>1820579.060993351</v>
          </cell>
          <cell r="Z181">
            <v>1825106.8856375264</v>
          </cell>
          <cell r="AA181">
            <v>0</v>
          </cell>
          <cell r="AB181">
            <v>74.643741500727387</v>
          </cell>
          <cell r="AC181">
            <v>0</v>
          </cell>
          <cell r="AD181">
            <v>74.643741500727387</v>
          </cell>
          <cell r="AE181">
            <v>0</v>
          </cell>
          <cell r="AF181">
            <v>1847.643537518185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</row>
        <row r="182">
          <cell r="A182">
            <v>36672</v>
          </cell>
          <cell r="B182">
            <v>1.8144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1028281.182695333</v>
          </cell>
          <cell r="K182">
            <v>314.19702804579617</v>
          </cell>
          <cell r="L182">
            <v>8016.9115153754592</v>
          </cell>
          <cell r="M182">
            <v>13045.334092631905</v>
          </cell>
          <cell r="N182">
            <v>1041326.516787965</v>
          </cell>
          <cell r="O182">
            <v>1889382.8320600837</v>
          </cell>
          <cell r="Q182">
            <v>450000</v>
          </cell>
          <cell r="R182">
            <v>0</v>
          </cell>
          <cell r="S182">
            <v>14545.884253497234</v>
          </cell>
          <cell r="T182">
            <v>6701.7052246974799</v>
          </cell>
          <cell r="U182">
            <v>570.0790876862593</v>
          </cell>
          <cell r="V182">
            <v>21247.589478194714</v>
          </cell>
          <cell r="W182">
            <v>1889382.8320600837</v>
          </cell>
          <cell r="Y182">
            <v>1820579.060993351</v>
          </cell>
          <cell r="Z182">
            <v>1825106.8856375264</v>
          </cell>
          <cell r="AA182">
            <v>0</v>
          </cell>
          <cell r="AB182">
            <v>74.643741500727387</v>
          </cell>
          <cell r="AC182">
            <v>0</v>
          </cell>
          <cell r="AD182">
            <v>74.643741500727387</v>
          </cell>
          <cell r="AE182">
            <v>0</v>
          </cell>
          <cell r="AF182">
            <v>1922.2872790189124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</row>
        <row r="183">
          <cell r="A183">
            <v>36673</v>
          </cell>
          <cell r="B183">
            <v>1.8144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28281.182695333</v>
          </cell>
          <cell r="K183">
            <v>314.19702804579617</v>
          </cell>
          <cell r="L183">
            <v>8331.1085434212546</v>
          </cell>
          <cell r="M183">
            <v>13359.531120677701</v>
          </cell>
          <cell r="N183">
            <v>1041640.7138160107</v>
          </cell>
          <cell r="O183">
            <v>1889952.91114777</v>
          </cell>
          <cell r="Q183">
            <v>450000</v>
          </cell>
          <cell r="R183">
            <v>0</v>
          </cell>
          <cell r="S183">
            <v>15115.963341183524</v>
          </cell>
          <cell r="T183">
            <v>6701.705224697449</v>
          </cell>
          <cell r="U183">
            <v>570.0790876862593</v>
          </cell>
          <cell r="V183">
            <v>21817.668565880973</v>
          </cell>
          <cell r="W183">
            <v>1889952.91114777</v>
          </cell>
          <cell r="Y183">
            <v>1820579.060993351</v>
          </cell>
          <cell r="Z183">
            <v>1825106.8856375264</v>
          </cell>
          <cell r="AA183">
            <v>0</v>
          </cell>
          <cell r="AB183">
            <v>74.643741500727387</v>
          </cell>
          <cell r="AC183">
            <v>0</v>
          </cell>
          <cell r="AD183">
            <v>74.643741500727387</v>
          </cell>
          <cell r="AE183">
            <v>0</v>
          </cell>
          <cell r="AF183">
            <v>1996.9310205196398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</row>
        <row r="184">
          <cell r="A184">
            <v>36674</v>
          </cell>
          <cell r="B184">
            <v>1.8144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1028281.182695333</v>
          </cell>
          <cell r="K184">
            <v>314.19702804579617</v>
          </cell>
          <cell r="L184">
            <v>8645.30557146705</v>
          </cell>
          <cell r="M184">
            <v>13673.728148723496</v>
          </cell>
          <cell r="N184">
            <v>1041954.9108440565</v>
          </cell>
          <cell r="O184">
            <v>1890522.9902354563</v>
          </cell>
          <cell r="Q184">
            <v>450000</v>
          </cell>
          <cell r="R184">
            <v>0</v>
          </cell>
          <cell r="S184">
            <v>15686.042428869816</v>
          </cell>
          <cell r="T184">
            <v>6701.7052246974163</v>
          </cell>
          <cell r="U184">
            <v>570.0790876862593</v>
          </cell>
          <cell r="V184">
            <v>22387.747653567232</v>
          </cell>
          <cell r="W184">
            <v>1890522.9902354563</v>
          </cell>
          <cell r="Y184">
            <v>1820579.060993351</v>
          </cell>
          <cell r="Z184">
            <v>1825106.8856375264</v>
          </cell>
          <cell r="AA184">
            <v>0</v>
          </cell>
          <cell r="AB184">
            <v>74.643741500727387</v>
          </cell>
          <cell r="AC184">
            <v>0</v>
          </cell>
          <cell r="AD184">
            <v>74.643741500727387</v>
          </cell>
          <cell r="AE184">
            <v>0</v>
          </cell>
          <cell r="AF184">
            <v>2071.574762020367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</row>
        <row r="185">
          <cell r="A185">
            <v>36675</v>
          </cell>
          <cell r="B185">
            <v>1.8144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028281.182695333</v>
          </cell>
          <cell r="K185">
            <v>314.19702804579617</v>
          </cell>
          <cell r="L185">
            <v>8959.5025995128453</v>
          </cell>
          <cell r="M185">
            <v>13987.925176769291</v>
          </cell>
          <cell r="N185">
            <v>1042269.1078721023</v>
          </cell>
          <cell r="O185">
            <v>1891093.0693231425</v>
          </cell>
          <cell r="Q185">
            <v>450000</v>
          </cell>
          <cell r="R185">
            <v>0</v>
          </cell>
          <cell r="S185">
            <v>16256.121516556106</v>
          </cell>
          <cell r="T185">
            <v>6701.7052246973853</v>
          </cell>
          <cell r="U185">
            <v>570.0790876862593</v>
          </cell>
          <cell r="V185">
            <v>22957.826741253491</v>
          </cell>
          <cell r="W185">
            <v>1891093.0693231425</v>
          </cell>
          <cell r="Y185">
            <v>1820579.060993351</v>
          </cell>
          <cell r="Z185">
            <v>1825106.8856375264</v>
          </cell>
          <cell r="AA185">
            <v>0</v>
          </cell>
          <cell r="AB185">
            <v>74.643741500727387</v>
          </cell>
          <cell r="AC185">
            <v>0</v>
          </cell>
          <cell r="AD185">
            <v>74.643741500727387</v>
          </cell>
          <cell r="AE185">
            <v>0</v>
          </cell>
          <cell r="AF185">
            <v>2146.2185035210941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</row>
        <row r="186">
          <cell r="A186">
            <v>36676</v>
          </cell>
          <cell r="B186">
            <v>1.8144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1028281.182695333</v>
          </cell>
          <cell r="K186">
            <v>314.19702804579617</v>
          </cell>
          <cell r="L186">
            <v>9273.6996275586407</v>
          </cell>
          <cell r="M186">
            <v>14302.122204815087</v>
          </cell>
          <cell r="N186">
            <v>1042583.3049001481</v>
          </cell>
          <cell r="O186">
            <v>1891663.1484108288</v>
          </cell>
          <cell r="Q186">
            <v>450000</v>
          </cell>
          <cell r="R186">
            <v>0</v>
          </cell>
          <cell r="S186">
            <v>16826.200604242396</v>
          </cell>
          <cell r="T186">
            <v>6701.7052246973544</v>
          </cell>
          <cell r="U186">
            <v>570.0790876862593</v>
          </cell>
          <cell r="V186">
            <v>23527.905828939751</v>
          </cell>
          <cell r="W186">
            <v>1891663.1484108288</v>
          </cell>
          <cell r="Y186">
            <v>1820579.060993351</v>
          </cell>
          <cell r="Z186">
            <v>1825106.8856375264</v>
          </cell>
          <cell r="AA186">
            <v>0</v>
          </cell>
          <cell r="AB186">
            <v>74.643741500727387</v>
          </cell>
          <cell r="AC186">
            <v>0</v>
          </cell>
          <cell r="AD186">
            <v>74.643741500727387</v>
          </cell>
          <cell r="AE186">
            <v>0</v>
          </cell>
          <cell r="AF186">
            <v>2220.8622450218213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</row>
        <row r="187">
          <cell r="A187">
            <v>36677</v>
          </cell>
          <cell r="B187">
            <v>1.8144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028281.182695333</v>
          </cell>
          <cell r="K187">
            <v>314.19702804579617</v>
          </cell>
          <cell r="L187">
            <v>9587.8966556044361</v>
          </cell>
          <cell r="M187">
            <v>14616.319232860882</v>
          </cell>
          <cell r="N187">
            <v>1042897.501928194</v>
          </cell>
          <cell r="O187">
            <v>1892233.227498515</v>
          </cell>
          <cell r="Q187">
            <v>450000</v>
          </cell>
          <cell r="R187">
            <v>0</v>
          </cell>
          <cell r="S187">
            <v>17396.279691928688</v>
          </cell>
          <cell r="T187">
            <v>6701.7052246973217</v>
          </cell>
          <cell r="U187">
            <v>570.0790876862593</v>
          </cell>
          <cell r="V187">
            <v>24097.98491662601</v>
          </cell>
          <cell r="W187">
            <v>1892233.227498515</v>
          </cell>
          <cell r="Y187">
            <v>1820579.060993351</v>
          </cell>
          <cell r="Z187">
            <v>1825106.8856375264</v>
          </cell>
          <cell r="AA187">
            <v>0</v>
          </cell>
          <cell r="AB187">
            <v>74.643741500727387</v>
          </cell>
          <cell r="AC187">
            <v>0</v>
          </cell>
          <cell r="AD187">
            <v>74.643741500727387</v>
          </cell>
          <cell r="AE187">
            <v>0</v>
          </cell>
          <cell r="AF187">
            <v>2295.5059865225485</v>
          </cell>
          <cell r="AH187">
            <v>17396.279691928688</v>
          </cell>
          <cell r="AI187">
            <v>6701.7052246973217</v>
          </cell>
          <cell r="AJ187">
            <v>4820</v>
          </cell>
          <cell r="AK187">
            <v>0</v>
          </cell>
          <cell r="AL187">
            <v>450000</v>
          </cell>
        </row>
        <row r="188">
          <cell r="A188">
            <v>36678</v>
          </cell>
          <cell r="B188">
            <v>1.814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1028281.182695333</v>
          </cell>
          <cell r="K188">
            <v>314.19702804579617</v>
          </cell>
          <cell r="L188">
            <v>314.19702804579617</v>
          </cell>
          <cell r="M188">
            <v>14930.516260906677</v>
          </cell>
          <cell r="N188">
            <v>1043211.6989562397</v>
          </cell>
          <cell r="O188">
            <v>1892803.3065862013</v>
          </cell>
          <cell r="Q188">
            <v>0</v>
          </cell>
          <cell r="R188">
            <v>0</v>
          </cell>
          <cell r="S188">
            <v>570.07908768629261</v>
          </cell>
          <cell r="T188">
            <v>-3.3310243452433497E-11</v>
          </cell>
          <cell r="U188">
            <v>570.0790876862593</v>
          </cell>
          <cell r="V188">
            <v>570.0790876862593</v>
          </cell>
          <cell r="W188">
            <v>1892803.3065862013</v>
          </cell>
          <cell r="Y188">
            <v>1820579.060993351</v>
          </cell>
          <cell r="Z188">
            <v>1825106.8856375264</v>
          </cell>
          <cell r="AA188">
            <v>0</v>
          </cell>
          <cell r="AB188">
            <v>74.643741500727387</v>
          </cell>
          <cell r="AC188">
            <v>0</v>
          </cell>
          <cell r="AD188">
            <v>74.643741500727387</v>
          </cell>
          <cell r="AE188">
            <v>0</v>
          </cell>
          <cell r="AF188">
            <v>74.643741500727387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A189">
            <v>36679</v>
          </cell>
          <cell r="B189">
            <v>1.814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028281.182695333</v>
          </cell>
          <cell r="K189">
            <v>314.19702804579617</v>
          </cell>
          <cell r="L189">
            <v>628.39405609159235</v>
          </cell>
          <cell r="M189">
            <v>15244.713288952473</v>
          </cell>
          <cell r="N189">
            <v>1043525.8959842855</v>
          </cell>
          <cell r="O189">
            <v>1893373.3856738876</v>
          </cell>
          <cell r="Q189">
            <v>0</v>
          </cell>
          <cell r="R189">
            <v>0</v>
          </cell>
          <cell r="S189">
            <v>1140.1581753725852</v>
          </cell>
          <cell r="T189">
            <v>-6.6620486904866993E-11</v>
          </cell>
          <cell r="U189">
            <v>570.0790876862593</v>
          </cell>
          <cell r="V189">
            <v>1140.1581753725186</v>
          </cell>
          <cell r="W189">
            <v>1893373.3856738876</v>
          </cell>
          <cell r="Y189">
            <v>1820579.060993351</v>
          </cell>
          <cell r="Z189">
            <v>1825106.8856375264</v>
          </cell>
          <cell r="AA189">
            <v>0</v>
          </cell>
          <cell r="AB189">
            <v>74.643741500727387</v>
          </cell>
          <cell r="AC189">
            <v>0</v>
          </cell>
          <cell r="AD189">
            <v>74.643741500727387</v>
          </cell>
          <cell r="AE189">
            <v>0</v>
          </cell>
          <cell r="AF189">
            <v>149.28748300145477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</row>
        <row r="190">
          <cell r="A190">
            <v>36680</v>
          </cell>
          <cell r="B190">
            <v>1.814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1028281.182695333</v>
          </cell>
          <cell r="K190">
            <v>314.19702804579617</v>
          </cell>
          <cell r="L190">
            <v>942.59108413738852</v>
          </cell>
          <cell r="M190">
            <v>15558.910316998268</v>
          </cell>
          <cell r="N190">
            <v>1043840.0930123313</v>
          </cell>
          <cell r="O190">
            <v>1893943.4647615738</v>
          </cell>
          <cell r="Q190">
            <v>0</v>
          </cell>
          <cell r="R190">
            <v>0</v>
          </cell>
          <cell r="S190">
            <v>1710.2372630588777</v>
          </cell>
          <cell r="T190">
            <v>-9.9817043519578874E-11</v>
          </cell>
          <cell r="U190">
            <v>570.0790876862593</v>
          </cell>
          <cell r="V190">
            <v>1710.2372630587779</v>
          </cell>
          <cell r="W190">
            <v>1893943.4647615738</v>
          </cell>
          <cell r="Y190">
            <v>1820579.060993351</v>
          </cell>
          <cell r="Z190">
            <v>1825106.8856375264</v>
          </cell>
          <cell r="AA190">
            <v>0</v>
          </cell>
          <cell r="AB190">
            <v>74.643741500727387</v>
          </cell>
          <cell r="AC190">
            <v>0</v>
          </cell>
          <cell r="AD190">
            <v>74.643741500727387</v>
          </cell>
          <cell r="AE190">
            <v>0</v>
          </cell>
          <cell r="AF190">
            <v>223.93122450218215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</row>
        <row r="191">
          <cell r="A191">
            <v>36681</v>
          </cell>
          <cell r="B191">
            <v>1.814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028281.182695333</v>
          </cell>
          <cell r="K191">
            <v>314.19702804579617</v>
          </cell>
          <cell r="L191">
            <v>1256.7881121831847</v>
          </cell>
          <cell r="M191">
            <v>15873.107345044064</v>
          </cell>
          <cell r="N191">
            <v>1044154.2900403771</v>
          </cell>
          <cell r="O191">
            <v>1894513.5438492601</v>
          </cell>
          <cell r="Q191">
            <v>0</v>
          </cell>
          <cell r="R191">
            <v>0</v>
          </cell>
          <cell r="S191">
            <v>2280.3163507451704</v>
          </cell>
          <cell r="T191">
            <v>-1.3324097380973399E-10</v>
          </cell>
          <cell r="U191">
            <v>570.0790876862593</v>
          </cell>
          <cell r="V191">
            <v>2280.3163507450372</v>
          </cell>
          <cell r="W191">
            <v>1894513.5438492601</v>
          </cell>
          <cell r="Y191">
            <v>1820579.060993351</v>
          </cell>
          <cell r="Z191">
            <v>1825106.8856375264</v>
          </cell>
          <cell r="AA191">
            <v>0</v>
          </cell>
          <cell r="AB191">
            <v>74.643741500727387</v>
          </cell>
          <cell r="AC191">
            <v>0</v>
          </cell>
          <cell r="AD191">
            <v>74.643741500727387</v>
          </cell>
          <cell r="AE191">
            <v>0</v>
          </cell>
          <cell r="AF191">
            <v>298.57496600290955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A192">
            <v>36682</v>
          </cell>
          <cell r="B192">
            <v>1.814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028281.182695333</v>
          </cell>
          <cell r="K192">
            <v>314.19702804579617</v>
          </cell>
          <cell r="L192">
            <v>1570.985140228981</v>
          </cell>
          <cell r="M192">
            <v>16187.304373089859</v>
          </cell>
          <cell r="N192">
            <v>1044468.4870684228</v>
          </cell>
          <cell r="O192">
            <v>1895083.6229369463</v>
          </cell>
          <cell r="Q192">
            <v>0</v>
          </cell>
          <cell r="R192">
            <v>0</v>
          </cell>
          <cell r="S192">
            <v>2850.3954384314629</v>
          </cell>
          <cell r="T192">
            <v>-1.6643753042444587E-10</v>
          </cell>
          <cell r="U192">
            <v>570.0790876862593</v>
          </cell>
          <cell r="V192">
            <v>2850.3954384312965</v>
          </cell>
          <cell r="W192">
            <v>1895083.6229369463</v>
          </cell>
          <cell r="Y192">
            <v>1820579.060993351</v>
          </cell>
          <cell r="Z192">
            <v>1825106.8856375264</v>
          </cell>
          <cell r="AA192">
            <v>0</v>
          </cell>
          <cell r="AB192">
            <v>74.643741500727387</v>
          </cell>
          <cell r="AC192">
            <v>0</v>
          </cell>
          <cell r="AD192">
            <v>74.643741500727387</v>
          </cell>
          <cell r="AE192">
            <v>0</v>
          </cell>
          <cell r="AF192">
            <v>373.21870750363695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</row>
        <row r="193">
          <cell r="A193">
            <v>36683</v>
          </cell>
          <cell r="B193">
            <v>1.814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028281.182695333</v>
          </cell>
          <cell r="K193">
            <v>314.19702804579617</v>
          </cell>
          <cell r="L193">
            <v>1885.1821682747773</v>
          </cell>
          <cell r="M193">
            <v>16501.501401135654</v>
          </cell>
          <cell r="N193">
            <v>1044782.6840964687</v>
          </cell>
          <cell r="O193">
            <v>1895653.7020246328</v>
          </cell>
          <cell r="Q193">
            <v>0</v>
          </cell>
          <cell r="R193">
            <v>0</v>
          </cell>
          <cell r="S193">
            <v>3420.4745261177559</v>
          </cell>
          <cell r="T193">
            <v>3.2741809263825417E-11</v>
          </cell>
          <cell r="U193">
            <v>570.07908768649213</v>
          </cell>
          <cell r="V193">
            <v>3420.4745261177886</v>
          </cell>
          <cell r="W193">
            <v>1895653.7020246328</v>
          </cell>
          <cell r="Y193">
            <v>1820579.060993351</v>
          </cell>
          <cell r="Z193">
            <v>1825106.8856375264</v>
          </cell>
          <cell r="AA193">
            <v>0</v>
          </cell>
          <cell r="AB193">
            <v>74.643741500727387</v>
          </cell>
          <cell r="AC193">
            <v>0</v>
          </cell>
          <cell r="AD193">
            <v>74.643741500727387</v>
          </cell>
          <cell r="AE193">
            <v>0</v>
          </cell>
          <cell r="AF193">
            <v>447.86244900436435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A194">
            <v>36684</v>
          </cell>
          <cell r="B194">
            <v>1.814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28281.182695333</v>
          </cell>
          <cell r="K194">
            <v>314.19702804579617</v>
          </cell>
          <cell r="L194">
            <v>2199.3791963205736</v>
          </cell>
          <cell r="M194">
            <v>16815.698429181452</v>
          </cell>
          <cell r="N194">
            <v>1045096.8811245145</v>
          </cell>
          <cell r="O194">
            <v>1896223.7811123191</v>
          </cell>
          <cell r="Q194">
            <v>0</v>
          </cell>
          <cell r="R194">
            <v>0</v>
          </cell>
          <cell r="S194">
            <v>3990.5536138040488</v>
          </cell>
          <cell r="T194">
            <v>0</v>
          </cell>
          <cell r="U194">
            <v>570.0790876862593</v>
          </cell>
          <cell r="V194">
            <v>3990.5536138040479</v>
          </cell>
          <cell r="W194">
            <v>1896223.7811123191</v>
          </cell>
          <cell r="Y194">
            <v>1820579.060993351</v>
          </cell>
          <cell r="Z194">
            <v>1825106.8856375264</v>
          </cell>
          <cell r="AA194">
            <v>0</v>
          </cell>
          <cell r="AB194">
            <v>74.643741500727387</v>
          </cell>
          <cell r="AC194">
            <v>0</v>
          </cell>
          <cell r="AD194">
            <v>74.643741500727387</v>
          </cell>
          <cell r="AE194">
            <v>0</v>
          </cell>
          <cell r="AF194">
            <v>522.50619050509169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A195">
            <v>36685</v>
          </cell>
          <cell r="B195">
            <v>1.814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28281.182695333</v>
          </cell>
          <cell r="K195">
            <v>314.19702804579617</v>
          </cell>
          <cell r="L195">
            <v>2513.5762243663698</v>
          </cell>
          <cell r="M195">
            <v>17129.895457227249</v>
          </cell>
          <cell r="N195">
            <v>1045411.0781525603</v>
          </cell>
          <cell r="O195">
            <v>1896793.8602000054</v>
          </cell>
          <cell r="Q195">
            <v>0</v>
          </cell>
          <cell r="R195">
            <v>0</v>
          </cell>
          <cell r="S195">
            <v>4560.6327014903418</v>
          </cell>
          <cell r="T195">
            <v>-3.4560798667371273E-11</v>
          </cell>
          <cell r="U195">
            <v>570.0790876862593</v>
          </cell>
          <cell r="V195">
            <v>4560.6327014903072</v>
          </cell>
          <cell r="W195">
            <v>1896793.8602000054</v>
          </cell>
          <cell r="Y195">
            <v>1820579.060993351</v>
          </cell>
          <cell r="Z195">
            <v>1825106.8856375264</v>
          </cell>
          <cell r="AA195">
            <v>0</v>
          </cell>
          <cell r="AB195">
            <v>74.643741500727387</v>
          </cell>
          <cell r="AC195">
            <v>0</v>
          </cell>
          <cell r="AD195">
            <v>74.643741500727387</v>
          </cell>
          <cell r="AE195">
            <v>0</v>
          </cell>
          <cell r="AF195">
            <v>597.1499320058191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</row>
        <row r="196">
          <cell r="A196">
            <v>36686</v>
          </cell>
          <cell r="B196">
            <v>1.814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028281.182695333</v>
          </cell>
          <cell r="K196">
            <v>314.19702804579617</v>
          </cell>
          <cell r="L196">
            <v>2827.7732524121661</v>
          </cell>
          <cell r="M196">
            <v>17444.092485273046</v>
          </cell>
          <cell r="N196">
            <v>1045725.2751806061</v>
          </cell>
          <cell r="O196">
            <v>1897363.9392876916</v>
          </cell>
          <cell r="Q196">
            <v>0</v>
          </cell>
          <cell r="R196">
            <v>0</v>
          </cell>
          <cell r="S196">
            <v>5130.7117891766338</v>
          </cell>
          <cell r="T196">
            <v>-6.730260793119669E-11</v>
          </cell>
          <cell r="U196">
            <v>570.0790876862593</v>
          </cell>
          <cell r="V196">
            <v>5130.7117891765665</v>
          </cell>
          <cell r="W196">
            <v>1897363.9392876916</v>
          </cell>
          <cell r="Y196">
            <v>1820579.060993351</v>
          </cell>
          <cell r="Z196">
            <v>1825106.8856375264</v>
          </cell>
          <cell r="AA196">
            <v>0</v>
          </cell>
          <cell r="AB196">
            <v>74.643741500727387</v>
          </cell>
          <cell r="AC196">
            <v>0</v>
          </cell>
          <cell r="AD196">
            <v>74.643741500727387</v>
          </cell>
          <cell r="AE196">
            <v>0</v>
          </cell>
          <cell r="AF196">
            <v>671.7936735065465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A197">
            <v>36687</v>
          </cell>
          <cell r="B197">
            <v>1.814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28281.182695333</v>
          </cell>
          <cell r="K197">
            <v>314.19702804579617</v>
          </cell>
          <cell r="L197">
            <v>3141.9702804579624</v>
          </cell>
          <cell r="M197">
            <v>17758.289513318843</v>
          </cell>
          <cell r="N197">
            <v>1046039.4722086518</v>
          </cell>
          <cell r="O197">
            <v>1897934.0183753779</v>
          </cell>
          <cell r="Q197">
            <v>0</v>
          </cell>
          <cell r="R197">
            <v>0</v>
          </cell>
          <cell r="S197">
            <v>5700.7908768629268</v>
          </cell>
          <cell r="T197">
            <v>-1.0095391189679503E-10</v>
          </cell>
          <cell r="U197">
            <v>570.0790876862593</v>
          </cell>
          <cell r="V197">
            <v>5700.7908768628258</v>
          </cell>
          <cell r="W197">
            <v>1897934.0183753779</v>
          </cell>
          <cell r="Y197">
            <v>1820579.060993351</v>
          </cell>
          <cell r="Z197">
            <v>1825106.8856375264</v>
          </cell>
          <cell r="AA197">
            <v>0</v>
          </cell>
          <cell r="AB197">
            <v>74.643741500727387</v>
          </cell>
          <cell r="AC197">
            <v>0</v>
          </cell>
          <cell r="AD197">
            <v>74.643741500727387</v>
          </cell>
          <cell r="AE197">
            <v>0</v>
          </cell>
          <cell r="AF197">
            <v>746.4374150072739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</row>
        <row r="198">
          <cell r="A198">
            <v>36688</v>
          </cell>
          <cell r="B198">
            <v>1.814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028281.182695333</v>
          </cell>
          <cell r="K198">
            <v>314.19702804579617</v>
          </cell>
          <cell r="L198">
            <v>3456.1673085037587</v>
          </cell>
          <cell r="M198">
            <v>18072.48654136464</v>
          </cell>
          <cell r="N198">
            <v>1046353.6692366977</v>
          </cell>
          <cell r="O198">
            <v>1898504.0974630644</v>
          </cell>
          <cell r="Q198">
            <v>0</v>
          </cell>
          <cell r="R198">
            <v>0</v>
          </cell>
          <cell r="S198">
            <v>6270.8699645492197</v>
          </cell>
          <cell r="T198">
            <v>9.822542779147625E-11</v>
          </cell>
          <cell r="U198">
            <v>570.07908768649213</v>
          </cell>
          <cell r="V198">
            <v>6270.869964549318</v>
          </cell>
          <cell r="W198">
            <v>1898504.0974630644</v>
          </cell>
          <cell r="Y198">
            <v>1820579.060993351</v>
          </cell>
          <cell r="Z198">
            <v>1825106.8856375264</v>
          </cell>
          <cell r="AA198">
            <v>0</v>
          </cell>
          <cell r="AB198">
            <v>74.643741500727387</v>
          </cell>
          <cell r="AC198">
            <v>0</v>
          </cell>
          <cell r="AD198">
            <v>74.643741500727387</v>
          </cell>
          <cell r="AE198">
            <v>0</v>
          </cell>
          <cell r="AF198">
            <v>821.0811565080013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</row>
        <row r="199">
          <cell r="A199">
            <v>36689</v>
          </cell>
          <cell r="B199">
            <v>1.814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028281.182695333</v>
          </cell>
          <cell r="K199">
            <v>314.19702804579617</v>
          </cell>
          <cell r="L199">
            <v>3770.364336549555</v>
          </cell>
          <cell r="M199">
            <v>18386.683569410437</v>
          </cell>
          <cell r="N199">
            <v>1046667.8662647435</v>
          </cell>
          <cell r="O199">
            <v>1899074.1765507506</v>
          </cell>
          <cell r="Q199">
            <v>0</v>
          </cell>
          <cell r="R199">
            <v>0</v>
          </cell>
          <cell r="S199">
            <v>6840.9490522355127</v>
          </cell>
          <cell r="T199">
            <v>6.4574123825877905E-11</v>
          </cell>
          <cell r="U199">
            <v>570.0790876862593</v>
          </cell>
          <cell r="V199">
            <v>6840.9490522355773</v>
          </cell>
          <cell r="W199">
            <v>1899074.1765507506</v>
          </cell>
          <cell r="Y199">
            <v>1820579.060993351</v>
          </cell>
          <cell r="Z199">
            <v>1825106.8856375264</v>
          </cell>
          <cell r="AA199">
            <v>0</v>
          </cell>
          <cell r="AB199">
            <v>74.643741500727387</v>
          </cell>
          <cell r="AC199">
            <v>0</v>
          </cell>
          <cell r="AD199">
            <v>74.643741500727387</v>
          </cell>
          <cell r="AE199">
            <v>0</v>
          </cell>
          <cell r="AF199">
            <v>895.7248980087287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</row>
        <row r="200">
          <cell r="A200">
            <v>36690</v>
          </cell>
          <cell r="B200">
            <v>1.814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028281.182695333</v>
          </cell>
          <cell r="K200">
            <v>314.19702804579617</v>
          </cell>
          <cell r="L200">
            <v>4084.5613645953513</v>
          </cell>
          <cell r="M200">
            <v>18700.880597456235</v>
          </cell>
          <cell r="N200">
            <v>1046982.0632927893</v>
          </cell>
          <cell r="O200">
            <v>1899644.2556384369</v>
          </cell>
          <cell r="Q200">
            <v>0</v>
          </cell>
          <cell r="R200">
            <v>0</v>
          </cell>
          <cell r="S200">
            <v>7411.0281399218056</v>
          </cell>
          <cell r="T200">
            <v>3.092281986027956E-11</v>
          </cell>
          <cell r="U200">
            <v>570.0790876862593</v>
          </cell>
          <cell r="V200">
            <v>7411.0281399218366</v>
          </cell>
          <cell r="W200">
            <v>1899644.2556384369</v>
          </cell>
          <cell r="Y200">
            <v>1820579.060993351</v>
          </cell>
          <cell r="Z200">
            <v>1825106.8856375264</v>
          </cell>
          <cell r="AA200">
            <v>0</v>
          </cell>
          <cell r="AB200">
            <v>74.643741500727387</v>
          </cell>
          <cell r="AC200">
            <v>0</v>
          </cell>
          <cell r="AD200">
            <v>74.643741500727387</v>
          </cell>
          <cell r="AE200">
            <v>0</v>
          </cell>
          <cell r="AF200">
            <v>970.3686395094561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</row>
        <row r="201">
          <cell r="A201">
            <v>36691</v>
          </cell>
          <cell r="B201">
            <v>1.814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028281.182695333</v>
          </cell>
          <cell r="K201">
            <v>314.19702804579617</v>
          </cell>
          <cell r="L201">
            <v>4398.7583926411471</v>
          </cell>
          <cell r="M201">
            <v>19015.077625502032</v>
          </cell>
          <cell r="N201">
            <v>1047296.260320835</v>
          </cell>
          <cell r="O201">
            <v>1900214.3347261231</v>
          </cell>
          <cell r="Q201">
            <v>0</v>
          </cell>
          <cell r="R201">
            <v>0</v>
          </cell>
          <cell r="S201">
            <v>7981.1072276080977</v>
          </cell>
          <cell r="T201">
            <v>0</v>
          </cell>
          <cell r="U201">
            <v>570.0790876862593</v>
          </cell>
          <cell r="V201">
            <v>7981.1072276080959</v>
          </cell>
          <cell r="W201">
            <v>1900214.3347261231</v>
          </cell>
          <cell r="Y201">
            <v>1820579.060993351</v>
          </cell>
          <cell r="Z201">
            <v>1825106.8856375264</v>
          </cell>
          <cell r="AA201">
            <v>0</v>
          </cell>
          <cell r="AB201">
            <v>74.643741500727387</v>
          </cell>
          <cell r="AC201">
            <v>0</v>
          </cell>
          <cell r="AD201">
            <v>74.643741500727387</v>
          </cell>
          <cell r="AE201">
            <v>0</v>
          </cell>
          <cell r="AF201">
            <v>1045.0123810101834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</row>
        <row r="202">
          <cell r="A202">
            <v>36692</v>
          </cell>
          <cell r="B202">
            <v>1.814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028281.182695333</v>
          </cell>
          <cell r="K202">
            <v>314.19702804579617</v>
          </cell>
          <cell r="L202">
            <v>4712.9554206869434</v>
          </cell>
          <cell r="M202">
            <v>19329.274653547829</v>
          </cell>
          <cell r="N202">
            <v>1047610.4573488808</v>
          </cell>
          <cell r="O202">
            <v>1900784.4138138094</v>
          </cell>
          <cell r="Q202">
            <v>0</v>
          </cell>
          <cell r="R202">
            <v>0</v>
          </cell>
          <cell r="S202">
            <v>8551.1863152943897</v>
          </cell>
          <cell r="T202">
            <v>-3.4560798667371273E-11</v>
          </cell>
          <cell r="U202">
            <v>570.0790876862593</v>
          </cell>
          <cell r="V202">
            <v>8551.1863152943552</v>
          </cell>
          <cell r="W202">
            <v>1900784.4138138094</v>
          </cell>
          <cell r="Y202">
            <v>1820579.060993351</v>
          </cell>
          <cell r="Z202">
            <v>1825106.8856375264</v>
          </cell>
          <cell r="AA202">
            <v>0</v>
          </cell>
          <cell r="AB202">
            <v>74.643741500727387</v>
          </cell>
          <cell r="AC202">
            <v>0</v>
          </cell>
          <cell r="AD202">
            <v>74.643741500727387</v>
          </cell>
          <cell r="AE202">
            <v>0</v>
          </cell>
          <cell r="AF202">
            <v>1119.6561225109108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</row>
        <row r="203">
          <cell r="A203">
            <v>36693</v>
          </cell>
          <cell r="B203">
            <v>1.814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028281.182695333</v>
          </cell>
          <cell r="K203">
            <v>314.19702804579617</v>
          </cell>
          <cell r="L203">
            <v>5027.1524487327397</v>
          </cell>
          <cell r="M203">
            <v>19643.471681593626</v>
          </cell>
          <cell r="N203">
            <v>1047924.6543769266</v>
          </cell>
          <cell r="O203">
            <v>1901354.4929014957</v>
          </cell>
          <cell r="Q203">
            <v>0</v>
          </cell>
          <cell r="R203">
            <v>0</v>
          </cell>
          <cell r="S203">
            <v>9121.2654029806836</v>
          </cell>
          <cell r="T203">
            <v>-6.9121597334742546E-11</v>
          </cell>
          <cell r="U203">
            <v>570.0790876862593</v>
          </cell>
          <cell r="V203">
            <v>9121.2654029806145</v>
          </cell>
          <cell r="W203">
            <v>1901354.4929014957</v>
          </cell>
          <cell r="Y203">
            <v>1820579.060993351</v>
          </cell>
          <cell r="Z203">
            <v>1825106.8856375264</v>
          </cell>
          <cell r="AA203">
            <v>0</v>
          </cell>
          <cell r="AB203">
            <v>74.643741500727387</v>
          </cell>
          <cell r="AC203">
            <v>0</v>
          </cell>
          <cell r="AD203">
            <v>74.643741500727387</v>
          </cell>
          <cell r="AE203">
            <v>0</v>
          </cell>
          <cell r="AF203">
            <v>1194.2998640116382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</row>
        <row r="204">
          <cell r="A204">
            <v>36694</v>
          </cell>
          <cell r="B204">
            <v>1.814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028281.182695333</v>
          </cell>
          <cell r="K204">
            <v>314.19702804579617</v>
          </cell>
          <cell r="L204">
            <v>5341.349476778536</v>
          </cell>
          <cell r="M204">
            <v>19957.668709639423</v>
          </cell>
          <cell r="N204">
            <v>1048238.8514049725</v>
          </cell>
          <cell r="O204">
            <v>1901924.5719891821</v>
          </cell>
          <cell r="Q204">
            <v>0</v>
          </cell>
          <cell r="R204">
            <v>0</v>
          </cell>
          <cell r="S204">
            <v>9691.3444906669756</v>
          </cell>
          <cell r="T204">
            <v>1.3096723705530167E-10</v>
          </cell>
          <cell r="U204">
            <v>570.07908768649213</v>
          </cell>
          <cell r="V204">
            <v>9691.3444906671066</v>
          </cell>
          <cell r="W204">
            <v>1901924.5719891821</v>
          </cell>
          <cell r="Y204">
            <v>1820579.060993351</v>
          </cell>
          <cell r="Z204">
            <v>1825106.8856375264</v>
          </cell>
          <cell r="AA204">
            <v>0</v>
          </cell>
          <cell r="AB204">
            <v>74.643741500727387</v>
          </cell>
          <cell r="AC204">
            <v>0</v>
          </cell>
          <cell r="AD204">
            <v>74.643741500727387</v>
          </cell>
          <cell r="AE204">
            <v>0</v>
          </cell>
          <cell r="AF204">
            <v>1268.9436055123656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</row>
        <row r="205">
          <cell r="A205">
            <v>36695</v>
          </cell>
          <cell r="B205">
            <v>1.814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028281.182695333</v>
          </cell>
          <cell r="K205">
            <v>314.19702804579617</v>
          </cell>
          <cell r="L205">
            <v>5655.5465048243323</v>
          </cell>
          <cell r="M205">
            <v>20271.865737685221</v>
          </cell>
          <cell r="N205">
            <v>1048553.0484330183</v>
          </cell>
          <cell r="O205">
            <v>1902494.6510768684</v>
          </cell>
          <cell r="Q205">
            <v>0</v>
          </cell>
          <cell r="R205">
            <v>0</v>
          </cell>
          <cell r="S205">
            <v>10261.423578353268</v>
          </cell>
          <cell r="T205">
            <v>9.822542779147625E-11</v>
          </cell>
          <cell r="U205">
            <v>570.0790876862593</v>
          </cell>
          <cell r="V205">
            <v>10261.423578353366</v>
          </cell>
          <cell r="W205">
            <v>1902494.6510768684</v>
          </cell>
          <cell r="Y205">
            <v>1820579.060993351</v>
          </cell>
          <cell r="Z205">
            <v>1825106.8856375264</v>
          </cell>
          <cell r="AA205">
            <v>0</v>
          </cell>
          <cell r="AB205">
            <v>74.643741500727387</v>
          </cell>
          <cell r="AC205">
            <v>0</v>
          </cell>
          <cell r="AD205">
            <v>74.643741500727387</v>
          </cell>
          <cell r="AE205">
            <v>0</v>
          </cell>
          <cell r="AF205">
            <v>1343.587347013093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A206">
            <v>36696</v>
          </cell>
          <cell r="B206">
            <v>1.814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28281.182695333</v>
          </cell>
          <cell r="K206">
            <v>314.19702804579617</v>
          </cell>
          <cell r="L206">
            <v>5969.7435328701285</v>
          </cell>
          <cell r="M206">
            <v>20586.062765731018</v>
          </cell>
          <cell r="N206">
            <v>1048867.2454610642</v>
          </cell>
          <cell r="O206">
            <v>1903064.7301645549</v>
          </cell>
          <cell r="Q206">
            <v>0</v>
          </cell>
          <cell r="R206">
            <v>0</v>
          </cell>
          <cell r="S206">
            <v>10831.502666039562</v>
          </cell>
          <cell r="T206">
            <v>2.9649527277797461E-10</v>
          </cell>
          <cell r="U206">
            <v>570.07908768649213</v>
          </cell>
          <cell r="V206">
            <v>10831.502666039858</v>
          </cell>
          <cell r="W206">
            <v>1903064.7301645549</v>
          </cell>
          <cell r="Y206">
            <v>1820579.060993351</v>
          </cell>
          <cell r="Z206">
            <v>1825106.8856375264</v>
          </cell>
          <cell r="AA206">
            <v>0</v>
          </cell>
          <cell r="AB206">
            <v>74.643741500727387</v>
          </cell>
          <cell r="AC206">
            <v>0</v>
          </cell>
          <cell r="AD206">
            <v>74.643741500727387</v>
          </cell>
          <cell r="AE206">
            <v>0</v>
          </cell>
          <cell r="AF206">
            <v>1418.2310885138204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</row>
        <row r="207">
          <cell r="A207">
            <v>36697</v>
          </cell>
          <cell r="B207">
            <v>1.814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28281.182695333</v>
          </cell>
          <cell r="K207">
            <v>314.19702804579617</v>
          </cell>
          <cell r="L207">
            <v>6283.9405609159248</v>
          </cell>
          <cell r="M207">
            <v>20900.259793776815</v>
          </cell>
          <cell r="N207">
            <v>1049181.4424891099</v>
          </cell>
          <cell r="O207">
            <v>1903634.8092522412</v>
          </cell>
          <cell r="Q207">
            <v>0</v>
          </cell>
          <cell r="R207">
            <v>0</v>
          </cell>
          <cell r="S207">
            <v>11401.581753725854</v>
          </cell>
          <cell r="T207">
            <v>2.6375346351414919E-10</v>
          </cell>
          <cell r="U207">
            <v>570.0790876862593</v>
          </cell>
          <cell r="V207">
            <v>11401.581753726117</v>
          </cell>
          <cell r="W207">
            <v>1903634.8092522412</v>
          </cell>
          <cell r="Y207">
            <v>1820579.060993351</v>
          </cell>
          <cell r="Z207">
            <v>1825106.8856375264</v>
          </cell>
          <cell r="AA207">
            <v>0</v>
          </cell>
          <cell r="AB207">
            <v>74.643741500727387</v>
          </cell>
          <cell r="AC207">
            <v>0</v>
          </cell>
          <cell r="AD207">
            <v>74.643741500727387</v>
          </cell>
          <cell r="AE207">
            <v>0</v>
          </cell>
          <cell r="AF207">
            <v>1492.8748300145478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</row>
        <row r="208">
          <cell r="A208">
            <v>36698</v>
          </cell>
          <cell r="B208">
            <v>1.8144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28281.182695333</v>
          </cell>
          <cell r="K208">
            <v>314.19702804579617</v>
          </cell>
          <cell r="L208">
            <v>6598.1375889617211</v>
          </cell>
          <cell r="M208">
            <v>21214.456821822612</v>
          </cell>
          <cell r="N208">
            <v>1049495.6395171557</v>
          </cell>
          <cell r="O208">
            <v>1904204.8883399274</v>
          </cell>
          <cell r="Q208">
            <v>0</v>
          </cell>
          <cell r="R208">
            <v>0</v>
          </cell>
          <cell r="S208">
            <v>11971.660841412147</v>
          </cell>
          <cell r="T208">
            <v>2.2919266484677792E-10</v>
          </cell>
          <cell r="U208">
            <v>570.0790876862593</v>
          </cell>
          <cell r="V208">
            <v>11971.660841412377</v>
          </cell>
          <cell r="W208">
            <v>1904204.8883399274</v>
          </cell>
          <cell r="Y208">
            <v>1820579.060993351</v>
          </cell>
          <cell r="Z208">
            <v>1825106.8856375264</v>
          </cell>
          <cell r="AA208">
            <v>0</v>
          </cell>
          <cell r="AB208">
            <v>74.643741500727387</v>
          </cell>
          <cell r="AC208">
            <v>0</v>
          </cell>
          <cell r="AD208">
            <v>74.643741500727387</v>
          </cell>
          <cell r="AE208">
            <v>0</v>
          </cell>
          <cell r="AF208">
            <v>1567.5185715152752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A209">
            <v>36699</v>
          </cell>
          <cell r="B209">
            <v>1.8144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28281.182695333</v>
          </cell>
          <cell r="K209">
            <v>314.19702804579617</v>
          </cell>
          <cell r="L209">
            <v>6912.3346170075174</v>
          </cell>
          <cell r="M209">
            <v>21528.653849868409</v>
          </cell>
          <cell r="N209">
            <v>1049809.8365452015</v>
          </cell>
          <cell r="O209">
            <v>1904774.9674276137</v>
          </cell>
          <cell r="Q209">
            <v>0</v>
          </cell>
          <cell r="R209">
            <v>0</v>
          </cell>
          <cell r="S209">
            <v>12541.739929098439</v>
          </cell>
          <cell r="T209">
            <v>1.964508555829525E-10</v>
          </cell>
          <cell r="U209">
            <v>570.0790876862593</v>
          </cell>
          <cell r="V209">
            <v>12541.739929098636</v>
          </cell>
          <cell r="W209">
            <v>1904774.9674276137</v>
          </cell>
          <cell r="Y209">
            <v>1820579.060993351</v>
          </cell>
          <cell r="Z209">
            <v>1825106.8856375264</v>
          </cell>
          <cell r="AA209">
            <v>0</v>
          </cell>
          <cell r="AB209">
            <v>74.643741500727387</v>
          </cell>
          <cell r="AC209">
            <v>0</v>
          </cell>
          <cell r="AD209">
            <v>74.643741500727387</v>
          </cell>
          <cell r="AE209">
            <v>0</v>
          </cell>
          <cell r="AF209">
            <v>1642.1623130160026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A210">
            <v>36700</v>
          </cell>
          <cell r="B210">
            <v>1.8144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028281.182695333</v>
          </cell>
          <cell r="K210">
            <v>314.19702804579617</v>
          </cell>
          <cell r="L210">
            <v>7226.5316450533137</v>
          </cell>
          <cell r="M210">
            <v>21842.850877914207</v>
          </cell>
          <cell r="N210">
            <v>1050124.0335732473</v>
          </cell>
          <cell r="O210">
            <v>1905345.0465152999</v>
          </cell>
          <cell r="Q210">
            <v>0</v>
          </cell>
          <cell r="R210">
            <v>0</v>
          </cell>
          <cell r="S210">
            <v>13111.819016784733</v>
          </cell>
          <cell r="T210">
            <v>1.6189005691558123E-10</v>
          </cell>
          <cell r="U210">
            <v>570.0790876862593</v>
          </cell>
          <cell r="V210">
            <v>13111.819016784895</v>
          </cell>
          <cell r="W210">
            <v>1905345.0465152999</v>
          </cell>
          <cell r="Y210">
            <v>1820579.060993351</v>
          </cell>
          <cell r="Z210">
            <v>1825106.8856375264</v>
          </cell>
          <cell r="AA210">
            <v>0</v>
          </cell>
          <cell r="AB210">
            <v>74.643741500727387</v>
          </cell>
          <cell r="AC210">
            <v>0</v>
          </cell>
          <cell r="AD210">
            <v>74.643741500727387</v>
          </cell>
          <cell r="AE210">
            <v>0</v>
          </cell>
          <cell r="AF210">
            <v>1716.80605451673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</row>
        <row r="211">
          <cell r="A211">
            <v>36701</v>
          </cell>
          <cell r="B211">
            <v>1.8144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028281.182695333</v>
          </cell>
          <cell r="K211">
            <v>314.19702804579617</v>
          </cell>
          <cell r="L211">
            <v>7540.72867309911</v>
          </cell>
          <cell r="M211">
            <v>22157.047905960004</v>
          </cell>
          <cell r="N211">
            <v>1050438.230601293</v>
          </cell>
          <cell r="O211">
            <v>1905915.1256029862</v>
          </cell>
          <cell r="Q211">
            <v>0</v>
          </cell>
          <cell r="R211">
            <v>0</v>
          </cell>
          <cell r="S211">
            <v>13681.898104471025</v>
          </cell>
          <cell r="T211">
            <v>1.2914824765175581E-10</v>
          </cell>
          <cell r="U211">
            <v>570.0790876862593</v>
          </cell>
          <cell r="V211">
            <v>13681.898104471155</v>
          </cell>
          <cell r="W211">
            <v>1905915.1256029862</v>
          </cell>
          <cell r="Y211">
            <v>1820579.060993351</v>
          </cell>
          <cell r="Z211">
            <v>1825106.8856375264</v>
          </cell>
          <cell r="AA211">
            <v>0</v>
          </cell>
          <cell r="AB211">
            <v>74.643741500727387</v>
          </cell>
          <cell r="AC211">
            <v>0</v>
          </cell>
          <cell r="AD211">
            <v>74.643741500727387</v>
          </cell>
          <cell r="AE211">
            <v>0</v>
          </cell>
          <cell r="AF211">
            <v>1791.4497960174574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</row>
        <row r="212">
          <cell r="A212">
            <v>36702</v>
          </cell>
          <cell r="B212">
            <v>1.8144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1028281.182695333</v>
          </cell>
          <cell r="K212">
            <v>314.19702804579617</v>
          </cell>
          <cell r="L212">
            <v>7854.9257011449063</v>
          </cell>
          <cell r="M212">
            <v>22471.244934005801</v>
          </cell>
          <cell r="N212">
            <v>1050752.4276293388</v>
          </cell>
          <cell r="O212">
            <v>1906485.2046906725</v>
          </cell>
          <cell r="Q212">
            <v>0</v>
          </cell>
          <cell r="R212">
            <v>0</v>
          </cell>
          <cell r="S212">
            <v>14251.977192157317</v>
          </cell>
          <cell r="T212">
            <v>9.6406438387930393E-11</v>
          </cell>
          <cell r="U212">
            <v>570.0790876862593</v>
          </cell>
          <cell r="V212">
            <v>14251.977192157414</v>
          </cell>
          <cell r="W212">
            <v>1906485.2046906725</v>
          </cell>
          <cell r="Y212">
            <v>1820579.060993351</v>
          </cell>
          <cell r="Z212">
            <v>1825106.8856375264</v>
          </cell>
          <cell r="AA212">
            <v>0</v>
          </cell>
          <cell r="AB212">
            <v>74.643741500727387</v>
          </cell>
          <cell r="AC212">
            <v>0</v>
          </cell>
          <cell r="AD212">
            <v>74.643741500727387</v>
          </cell>
          <cell r="AE212">
            <v>0</v>
          </cell>
          <cell r="AF212">
            <v>1866.0935375181848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</row>
        <row r="213">
          <cell r="A213">
            <v>36703</v>
          </cell>
          <cell r="B213">
            <v>1.8144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028281.182695333</v>
          </cell>
          <cell r="K213">
            <v>314.19702804579617</v>
          </cell>
          <cell r="L213">
            <v>8169.1227291907026</v>
          </cell>
          <cell r="M213">
            <v>22785.441962051598</v>
          </cell>
          <cell r="N213">
            <v>1051066.6246573846</v>
          </cell>
          <cell r="O213">
            <v>1907055.2837783587</v>
          </cell>
          <cell r="Q213">
            <v>0</v>
          </cell>
          <cell r="R213">
            <v>0</v>
          </cell>
          <cell r="S213">
            <v>14822.056279843611</v>
          </cell>
          <cell r="T213">
            <v>6.184563972055912E-11</v>
          </cell>
          <cell r="U213">
            <v>570.0790876862593</v>
          </cell>
          <cell r="V213">
            <v>14822.056279843673</v>
          </cell>
          <cell r="W213">
            <v>1907055.2837783587</v>
          </cell>
          <cell r="Y213">
            <v>1820579.060993351</v>
          </cell>
          <cell r="Z213">
            <v>1825106.8856375264</v>
          </cell>
          <cell r="AA213">
            <v>0</v>
          </cell>
          <cell r="AB213">
            <v>74.643741500727387</v>
          </cell>
          <cell r="AC213">
            <v>0</v>
          </cell>
          <cell r="AD213">
            <v>74.643741500727387</v>
          </cell>
          <cell r="AE213">
            <v>0</v>
          </cell>
          <cell r="AF213">
            <v>1940.7372790189122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</row>
        <row r="214">
          <cell r="A214">
            <v>36704</v>
          </cell>
          <cell r="B214">
            <v>1.8144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1028281.182695333</v>
          </cell>
          <cell r="K214">
            <v>314.19702804579617</v>
          </cell>
          <cell r="L214">
            <v>8483.3197572364988</v>
          </cell>
          <cell r="M214">
            <v>23099.638990097395</v>
          </cell>
          <cell r="N214">
            <v>1051380.8216854304</v>
          </cell>
          <cell r="O214">
            <v>1907625.362866045</v>
          </cell>
          <cell r="Q214">
            <v>0</v>
          </cell>
          <cell r="R214">
            <v>0</v>
          </cell>
          <cell r="S214">
            <v>15392.135367529903</v>
          </cell>
          <cell r="T214">
            <v>2.9103830456733704E-11</v>
          </cell>
          <cell r="U214">
            <v>570.0790876862593</v>
          </cell>
          <cell r="V214">
            <v>15392.135367529932</v>
          </cell>
          <cell r="W214">
            <v>1907625.362866045</v>
          </cell>
          <cell r="Y214">
            <v>1820579.060993351</v>
          </cell>
          <cell r="Z214">
            <v>1825106.8856375264</v>
          </cell>
          <cell r="AA214">
            <v>0</v>
          </cell>
          <cell r="AB214">
            <v>74.643741500727387</v>
          </cell>
          <cell r="AC214">
            <v>0</v>
          </cell>
          <cell r="AD214">
            <v>74.643741500727387</v>
          </cell>
          <cell r="AE214">
            <v>0</v>
          </cell>
          <cell r="AF214">
            <v>2015.3810205196396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A215">
            <v>36705</v>
          </cell>
          <cell r="B215">
            <v>1.8144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028281.182695333</v>
          </cell>
          <cell r="K215">
            <v>314.19702804579617</v>
          </cell>
          <cell r="L215">
            <v>8797.5167852822942</v>
          </cell>
          <cell r="M215">
            <v>23413.836018143193</v>
          </cell>
          <cell r="N215">
            <v>1051695.0187134761</v>
          </cell>
          <cell r="O215">
            <v>1908195.441953731</v>
          </cell>
          <cell r="Q215">
            <v>0</v>
          </cell>
          <cell r="R215">
            <v>0</v>
          </cell>
          <cell r="S215">
            <v>15962.214455216195</v>
          </cell>
          <cell r="T215">
            <v>-2.3646862246096134E-10</v>
          </cell>
          <cell r="U215">
            <v>570.07908768602647</v>
          </cell>
          <cell r="V215">
            <v>15962.214455215959</v>
          </cell>
          <cell r="W215">
            <v>1908195.441953731</v>
          </cell>
          <cell r="Y215">
            <v>1820579.060993351</v>
          </cell>
          <cell r="Z215">
            <v>1825106.8856375264</v>
          </cell>
          <cell r="AA215">
            <v>0</v>
          </cell>
          <cell r="AB215">
            <v>74.643741500727387</v>
          </cell>
          <cell r="AC215">
            <v>0</v>
          </cell>
          <cell r="AD215">
            <v>74.643741500727387</v>
          </cell>
          <cell r="AE215">
            <v>0</v>
          </cell>
          <cell r="AF215">
            <v>2090.0247620203668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A216">
            <v>36706</v>
          </cell>
          <cell r="B216">
            <v>1.8144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028281.182695333</v>
          </cell>
          <cell r="K216">
            <v>314.19702804579617</v>
          </cell>
          <cell r="L216">
            <v>9111.7138133280896</v>
          </cell>
          <cell r="M216">
            <v>23728.03304618899</v>
          </cell>
          <cell r="N216">
            <v>1052009.2157415219</v>
          </cell>
          <cell r="O216">
            <v>1908765.5210414173</v>
          </cell>
          <cell r="Q216">
            <v>0</v>
          </cell>
          <cell r="R216">
            <v>0</v>
          </cell>
          <cell r="S216">
            <v>16532.293542902487</v>
          </cell>
          <cell r="T216">
            <v>-2.6921043172478676E-10</v>
          </cell>
          <cell r="U216">
            <v>570.0790876862593</v>
          </cell>
          <cell r="V216">
            <v>16532.293542902218</v>
          </cell>
          <cell r="W216">
            <v>1908765.5210414173</v>
          </cell>
          <cell r="Y216">
            <v>1820579.060993351</v>
          </cell>
          <cell r="Z216">
            <v>1825106.8856375264</v>
          </cell>
          <cell r="AA216">
            <v>0</v>
          </cell>
          <cell r="AB216">
            <v>74.643741500727387</v>
          </cell>
          <cell r="AC216">
            <v>0</v>
          </cell>
          <cell r="AD216">
            <v>74.643741500727387</v>
          </cell>
          <cell r="AE216">
            <v>0</v>
          </cell>
          <cell r="AF216">
            <v>2164.668503521094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A217">
            <v>36707</v>
          </cell>
          <cell r="B217">
            <v>1.8144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028281.182695333</v>
          </cell>
          <cell r="K217">
            <v>314.19702804579617</v>
          </cell>
          <cell r="L217">
            <v>9425.910841373885</v>
          </cell>
          <cell r="M217">
            <v>24042.230074234787</v>
          </cell>
          <cell r="N217">
            <v>1052323.4127695679</v>
          </cell>
          <cell r="O217">
            <v>1909335.600129104</v>
          </cell>
          <cell r="Q217">
            <v>0</v>
          </cell>
          <cell r="R217">
            <v>0</v>
          </cell>
          <cell r="S217">
            <v>17102.372630588776</v>
          </cell>
          <cell r="T217">
            <v>1.673470251262188E-10</v>
          </cell>
          <cell r="U217">
            <v>570.07908768672496</v>
          </cell>
          <cell r="V217">
            <v>17102.372630588943</v>
          </cell>
          <cell r="W217">
            <v>1909335.600129104</v>
          </cell>
          <cell r="Y217">
            <v>1820579.060993351</v>
          </cell>
          <cell r="Z217">
            <v>1825106.8856375264</v>
          </cell>
          <cell r="AA217">
            <v>0</v>
          </cell>
          <cell r="AB217">
            <v>74.643741500727387</v>
          </cell>
          <cell r="AC217">
            <v>0</v>
          </cell>
          <cell r="AD217">
            <v>74.643741500727387</v>
          </cell>
          <cell r="AE217">
            <v>0</v>
          </cell>
          <cell r="AF217">
            <v>2239.3122450218211</v>
          </cell>
          <cell r="AH217">
            <v>17102.372630588776</v>
          </cell>
          <cell r="AI217">
            <v>1.673470251262188E-10</v>
          </cell>
          <cell r="AJ217">
            <v>3420</v>
          </cell>
          <cell r="AK217">
            <v>0</v>
          </cell>
          <cell r="AL217">
            <v>0</v>
          </cell>
        </row>
        <row r="218">
          <cell r="A218">
            <v>36708</v>
          </cell>
          <cell r="B218">
            <v>1.814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028281.182695333</v>
          </cell>
          <cell r="K218">
            <v>314.19702804579617</v>
          </cell>
          <cell r="L218">
            <v>314.19702804579617</v>
          </cell>
          <cell r="M218">
            <v>24356.427102280584</v>
          </cell>
          <cell r="N218">
            <v>1052637.6097976137</v>
          </cell>
          <cell r="O218">
            <v>1909905.6792167902</v>
          </cell>
          <cell r="Q218">
            <v>0</v>
          </cell>
          <cell r="R218">
            <v>0</v>
          </cell>
          <cell r="S218">
            <v>570.07908768629261</v>
          </cell>
          <cell r="T218">
            <v>-3.3310243452433497E-11</v>
          </cell>
          <cell r="U218">
            <v>570.0790876862593</v>
          </cell>
          <cell r="V218">
            <v>570.0790876862593</v>
          </cell>
          <cell r="W218">
            <v>1909905.6792167902</v>
          </cell>
          <cell r="Y218">
            <v>1820579.060993351</v>
          </cell>
          <cell r="Z218">
            <v>1825106.8856375264</v>
          </cell>
          <cell r="AA218">
            <v>0</v>
          </cell>
          <cell r="AB218">
            <v>74.643741500727387</v>
          </cell>
          <cell r="AC218">
            <v>0</v>
          </cell>
          <cell r="AD218">
            <v>74.643741500727387</v>
          </cell>
          <cell r="AE218">
            <v>0</v>
          </cell>
          <cell r="AF218">
            <v>74.643741500727387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A219">
            <v>36709</v>
          </cell>
          <cell r="B219">
            <v>1.814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028281.182695333</v>
          </cell>
          <cell r="K219">
            <v>314.19702804579617</v>
          </cell>
          <cell r="L219">
            <v>628.39405609159235</v>
          </cell>
          <cell r="M219">
            <v>24670.624130326381</v>
          </cell>
          <cell r="N219">
            <v>1052951.8068256595</v>
          </cell>
          <cell r="O219">
            <v>1910475.7583044765</v>
          </cell>
          <cell r="Q219">
            <v>0</v>
          </cell>
          <cell r="R219">
            <v>0</v>
          </cell>
          <cell r="S219">
            <v>1140.1581753725852</v>
          </cell>
          <cell r="T219">
            <v>-6.6620486904866993E-11</v>
          </cell>
          <cell r="U219">
            <v>570.0790876862593</v>
          </cell>
          <cell r="V219">
            <v>1140.1581753725186</v>
          </cell>
          <cell r="W219">
            <v>1910475.7583044765</v>
          </cell>
          <cell r="Y219">
            <v>1820579.060993351</v>
          </cell>
          <cell r="Z219">
            <v>1825106.8856375264</v>
          </cell>
          <cell r="AA219">
            <v>0</v>
          </cell>
          <cell r="AB219">
            <v>74.643741500727387</v>
          </cell>
          <cell r="AC219">
            <v>0</v>
          </cell>
          <cell r="AD219">
            <v>74.643741500727387</v>
          </cell>
          <cell r="AE219">
            <v>0</v>
          </cell>
          <cell r="AF219">
            <v>149.28748300145477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A220">
            <v>36710</v>
          </cell>
          <cell r="B220">
            <v>1.814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028281.182695333</v>
          </cell>
          <cell r="K220">
            <v>314.19702804579617</v>
          </cell>
          <cell r="L220">
            <v>942.59108413738852</v>
          </cell>
          <cell r="M220">
            <v>24984.821158372179</v>
          </cell>
          <cell r="N220">
            <v>1053266.0038537052</v>
          </cell>
          <cell r="O220">
            <v>1911045.8373921628</v>
          </cell>
          <cell r="Q220">
            <v>0</v>
          </cell>
          <cell r="R220">
            <v>0</v>
          </cell>
          <cell r="S220">
            <v>1710.2372630588777</v>
          </cell>
          <cell r="T220">
            <v>-9.9817043519578874E-11</v>
          </cell>
          <cell r="U220">
            <v>570.0790876862593</v>
          </cell>
          <cell r="V220">
            <v>1710.2372630587779</v>
          </cell>
          <cell r="W220">
            <v>1911045.8373921628</v>
          </cell>
          <cell r="Y220">
            <v>1820579.060993351</v>
          </cell>
          <cell r="Z220">
            <v>1825106.8856375264</v>
          </cell>
          <cell r="AA220">
            <v>0</v>
          </cell>
          <cell r="AB220">
            <v>74.643741500727387</v>
          </cell>
          <cell r="AC220">
            <v>0</v>
          </cell>
          <cell r="AD220">
            <v>74.643741500727387</v>
          </cell>
          <cell r="AE220">
            <v>0</v>
          </cell>
          <cell r="AF220">
            <v>223.93122450218215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</row>
        <row r="221">
          <cell r="A221">
            <v>36711</v>
          </cell>
          <cell r="B221">
            <v>1.814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028281.182695333</v>
          </cell>
          <cell r="K221">
            <v>314.19702804579617</v>
          </cell>
          <cell r="L221">
            <v>1256.7881121831847</v>
          </cell>
          <cell r="M221">
            <v>25299.018186417976</v>
          </cell>
          <cell r="N221">
            <v>1053580.200881751</v>
          </cell>
          <cell r="O221">
            <v>1911615.916479849</v>
          </cell>
          <cell r="Q221">
            <v>0</v>
          </cell>
          <cell r="R221">
            <v>0</v>
          </cell>
          <cell r="S221">
            <v>2280.3163507451704</v>
          </cell>
          <cell r="T221">
            <v>-1.3324097380973399E-10</v>
          </cell>
          <cell r="U221">
            <v>570.0790876862593</v>
          </cell>
          <cell r="V221">
            <v>2280.3163507450372</v>
          </cell>
          <cell r="W221">
            <v>1911615.916479849</v>
          </cell>
          <cell r="Y221">
            <v>1820579.060993351</v>
          </cell>
          <cell r="Z221">
            <v>1825106.8856375264</v>
          </cell>
          <cell r="AA221">
            <v>0</v>
          </cell>
          <cell r="AB221">
            <v>74.643741500727387</v>
          </cell>
          <cell r="AC221">
            <v>0</v>
          </cell>
          <cell r="AD221">
            <v>74.643741500727387</v>
          </cell>
          <cell r="AE221">
            <v>0</v>
          </cell>
          <cell r="AF221">
            <v>298.57496600290955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</row>
        <row r="222">
          <cell r="A222">
            <v>36712</v>
          </cell>
          <cell r="B222">
            <v>1.814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028281.182695333</v>
          </cell>
          <cell r="K222">
            <v>314.19702804579617</v>
          </cell>
          <cell r="L222">
            <v>1570.985140228981</v>
          </cell>
          <cell r="M222">
            <v>25613.215214463773</v>
          </cell>
          <cell r="N222">
            <v>1053894.3979097968</v>
          </cell>
          <cell r="O222">
            <v>1912185.9955675353</v>
          </cell>
          <cell r="Q222">
            <v>0</v>
          </cell>
          <cell r="R222">
            <v>0</v>
          </cell>
          <cell r="S222">
            <v>2850.3954384314629</v>
          </cell>
          <cell r="T222">
            <v>-1.6643753042444587E-10</v>
          </cell>
          <cell r="U222">
            <v>570.0790876862593</v>
          </cell>
          <cell r="V222">
            <v>2850.3954384312965</v>
          </cell>
          <cell r="W222">
            <v>1912185.9955675353</v>
          </cell>
          <cell r="Y222">
            <v>1820579.060993351</v>
          </cell>
          <cell r="Z222">
            <v>1825106.8856375264</v>
          </cell>
          <cell r="AA222">
            <v>0</v>
          </cell>
          <cell r="AB222">
            <v>74.643741500727387</v>
          </cell>
          <cell r="AC222">
            <v>0</v>
          </cell>
          <cell r="AD222">
            <v>74.643741500727387</v>
          </cell>
          <cell r="AE222">
            <v>0</v>
          </cell>
          <cell r="AF222">
            <v>373.21870750363695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</row>
        <row r="223">
          <cell r="A223">
            <v>36713</v>
          </cell>
          <cell r="B223">
            <v>1.814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028281.182695333</v>
          </cell>
          <cell r="K223">
            <v>314.19702804579617</v>
          </cell>
          <cell r="L223">
            <v>1885.1821682747773</v>
          </cell>
          <cell r="M223">
            <v>25927.41224250957</v>
          </cell>
          <cell r="N223">
            <v>1054208.5949378426</v>
          </cell>
          <cell r="O223">
            <v>1912756.0746552215</v>
          </cell>
          <cell r="Q223">
            <v>0</v>
          </cell>
          <cell r="R223">
            <v>0</v>
          </cell>
          <cell r="S223">
            <v>3420.4745261177559</v>
          </cell>
          <cell r="T223">
            <v>-2.0008883439004421E-10</v>
          </cell>
          <cell r="U223">
            <v>570.0790876862593</v>
          </cell>
          <cell r="V223">
            <v>3420.4745261175558</v>
          </cell>
          <cell r="W223">
            <v>1912756.0746552215</v>
          </cell>
          <cell r="Y223">
            <v>1820579.060993351</v>
          </cell>
          <cell r="Z223">
            <v>1825106.8856375264</v>
          </cell>
          <cell r="AA223">
            <v>0</v>
          </cell>
          <cell r="AB223">
            <v>74.643741500727387</v>
          </cell>
          <cell r="AC223">
            <v>0</v>
          </cell>
          <cell r="AD223">
            <v>74.643741500727387</v>
          </cell>
          <cell r="AE223">
            <v>0</v>
          </cell>
          <cell r="AF223">
            <v>447.86244900436435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</row>
        <row r="224">
          <cell r="A224">
            <v>36714</v>
          </cell>
          <cell r="B224">
            <v>1.814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1028281.182695333</v>
          </cell>
          <cell r="K224">
            <v>314.19702804579617</v>
          </cell>
          <cell r="L224">
            <v>2199.3791963205736</v>
          </cell>
          <cell r="M224">
            <v>26241.609270555367</v>
          </cell>
          <cell r="N224">
            <v>1054522.7919658883</v>
          </cell>
          <cell r="O224">
            <v>1913326.1537429078</v>
          </cell>
          <cell r="Q224">
            <v>0</v>
          </cell>
          <cell r="R224">
            <v>0</v>
          </cell>
          <cell r="S224">
            <v>3990.5536138040488</v>
          </cell>
          <cell r="T224">
            <v>-2.3374013835564256E-10</v>
          </cell>
          <cell r="U224">
            <v>570.0790876862593</v>
          </cell>
          <cell r="V224">
            <v>3990.5536138038151</v>
          </cell>
          <cell r="W224">
            <v>1913326.1537429078</v>
          </cell>
          <cell r="Y224">
            <v>1820579.060993351</v>
          </cell>
          <cell r="Z224">
            <v>1825106.8856375264</v>
          </cell>
          <cell r="AA224">
            <v>0</v>
          </cell>
          <cell r="AB224">
            <v>74.643741500727387</v>
          </cell>
          <cell r="AC224">
            <v>0</v>
          </cell>
          <cell r="AD224">
            <v>74.643741500727387</v>
          </cell>
          <cell r="AE224">
            <v>0</v>
          </cell>
          <cell r="AF224">
            <v>522.50619050509169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</row>
        <row r="225">
          <cell r="A225">
            <v>36715</v>
          </cell>
          <cell r="B225">
            <v>1.814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028281.182695333</v>
          </cell>
          <cell r="K225">
            <v>314.19702804579617</v>
          </cell>
          <cell r="L225">
            <v>2513.5762243663698</v>
          </cell>
          <cell r="M225">
            <v>26555.806298601165</v>
          </cell>
          <cell r="N225">
            <v>1054836.9889939341</v>
          </cell>
          <cell r="O225">
            <v>1913896.2328305941</v>
          </cell>
          <cell r="Q225">
            <v>0</v>
          </cell>
          <cell r="R225">
            <v>0</v>
          </cell>
          <cell r="S225">
            <v>4560.6327014903418</v>
          </cell>
          <cell r="T225">
            <v>-2.673914423212409E-10</v>
          </cell>
          <cell r="U225">
            <v>570.0790876862593</v>
          </cell>
          <cell r="V225">
            <v>4560.6327014900744</v>
          </cell>
          <cell r="W225">
            <v>1913896.2328305941</v>
          </cell>
          <cell r="Y225">
            <v>1820579.060993351</v>
          </cell>
          <cell r="Z225">
            <v>1825106.8856375264</v>
          </cell>
          <cell r="AA225">
            <v>0</v>
          </cell>
          <cell r="AB225">
            <v>74.643741500727387</v>
          </cell>
          <cell r="AC225">
            <v>0</v>
          </cell>
          <cell r="AD225">
            <v>74.643741500727387</v>
          </cell>
          <cell r="AE225">
            <v>0</v>
          </cell>
          <cell r="AF225">
            <v>597.1499320058191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</row>
        <row r="226">
          <cell r="A226">
            <v>36716</v>
          </cell>
          <cell r="B226">
            <v>1.814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28281.182695333</v>
          </cell>
          <cell r="K226">
            <v>314.19702804579617</v>
          </cell>
          <cell r="L226">
            <v>2827.7732524121661</v>
          </cell>
          <cell r="M226">
            <v>26870.003326646962</v>
          </cell>
          <cell r="N226">
            <v>1055151.1860219799</v>
          </cell>
          <cell r="O226">
            <v>1914466.3119182803</v>
          </cell>
          <cell r="Q226">
            <v>0</v>
          </cell>
          <cell r="R226">
            <v>0</v>
          </cell>
          <cell r="S226">
            <v>5130.7117891766338</v>
          </cell>
          <cell r="T226">
            <v>-3.0013325158506632E-10</v>
          </cell>
          <cell r="U226">
            <v>570.0790876862593</v>
          </cell>
          <cell r="V226">
            <v>5130.7117891763337</v>
          </cell>
          <cell r="W226">
            <v>1914466.3119182803</v>
          </cell>
          <cell r="Y226">
            <v>1820579.060993351</v>
          </cell>
          <cell r="Z226">
            <v>1825106.8856375264</v>
          </cell>
          <cell r="AA226">
            <v>0</v>
          </cell>
          <cell r="AB226">
            <v>74.643741500727387</v>
          </cell>
          <cell r="AC226">
            <v>0</v>
          </cell>
          <cell r="AD226">
            <v>74.643741500727387</v>
          </cell>
          <cell r="AE226">
            <v>0</v>
          </cell>
          <cell r="AF226">
            <v>671.7936735065465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A227">
            <v>36717</v>
          </cell>
          <cell r="B227">
            <v>1.814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028281.182695333</v>
          </cell>
          <cell r="K227">
            <v>314.19702804579617</v>
          </cell>
          <cell r="L227">
            <v>3141.9702804579624</v>
          </cell>
          <cell r="M227">
            <v>27184.200354692759</v>
          </cell>
          <cell r="N227">
            <v>1055465.3830500259</v>
          </cell>
          <cell r="O227">
            <v>1915036.391005967</v>
          </cell>
          <cell r="Q227">
            <v>0</v>
          </cell>
          <cell r="R227">
            <v>0</v>
          </cell>
          <cell r="S227">
            <v>5700.7908768629268</v>
          </cell>
          <cell r="T227">
            <v>1.3187673175707459E-10</v>
          </cell>
          <cell r="U227">
            <v>570.07908768672496</v>
          </cell>
          <cell r="V227">
            <v>5700.7908768630587</v>
          </cell>
          <cell r="W227">
            <v>1915036.391005967</v>
          </cell>
          <cell r="Y227">
            <v>1820579.060993351</v>
          </cell>
          <cell r="Z227">
            <v>1825106.8856375264</v>
          </cell>
          <cell r="AA227">
            <v>0</v>
          </cell>
          <cell r="AB227">
            <v>74.643741500727387</v>
          </cell>
          <cell r="AC227">
            <v>0</v>
          </cell>
          <cell r="AD227">
            <v>74.643741500727387</v>
          </cell>
          <cell r="AE227">
            <v>0</v>
          </cell>
          <cell r="AF227">
            <v>746.4374150072739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</row>
        <row r="228">
          <cell r="A228">
            <v>36718</v>
          </cell>
          <cell r="B228">
            <v>1.814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1028281.182695333</v>
          </cell>
          <cell r="K228">
            <v>314.19702804579617</v>
          </cell>
          <cell r="L228">
            <v>3456.1673085037587</v>
          </cell>
          <cell r="M228">
            <v>27498.397382738556</v>
          </cell>
          <cell r="N228">
            <v>1055779.5800780717</v>
          </cell>
          <cell r="O228">
            <v>1915606.4700936533</v>
          </cell>
          <cell r="Q228">
            <v>0</v>
          </cell>
          <cell r="R228">
            <v>0</v>
          </cell>
          <cell r="S228">
            <v>6270.8699645492197</v>
          </cell>
          <cell r="T228">
            <v>9.822542779147625E-11</v>
          </cell>
          <cell r="U228">
            <v>570.0790876862593</v>
          </cell>
          <cell r="V228">
            <v>6270.869964549318</v>
          </cell>
          <cell r="W228">
            <v>1915606.4700936533</v>
          </cell>
          <cell r="Y228">
            <v>1820579.060993351</v>
          </cell>
          <cell r="Z228">
            <v>1825106.8856375264</v>
          </cell>
          <cell r="AA228">
            <v>0</v>
          </cell>
          <cell r="AB228">
            <v>74.643741500727387</v>
          </cell>
          <cell r="AC228">
            <v>0</v>
          </cell>
          <cell r="AD228">
            <v>74.643741500727387</v>
          </cell>
          <cell r="AE228">
            <v>0</v>
          </cell>
          <cell r="AF228">
            <v>821.0811565080013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</row>
        <row r="229">
          <cell r="A229">
            <v>36719</v>
          </cell>
          <cell r="B229">
            <v>1.814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028281.182695333</v>
          </cell>
          <cell r="K229">
            <v>314.19702804579617</v>
          </cell>
          <cell r="L229">
            <v>3770.364336549555</v>
          </cell>
          <cell r="M229">
            <v>27812.594410784353</v>
          </cell>
          <cell r="N229">
            <v>1056093.7771061175</v>
          </cell>
          <cell r="O229">
            <v>1916176.5491813396</v>
          </cell>
          <cell r="Q229">
            <v>0</v>
          </cell>
          <cell r="R229">
            <v>0</v>
          </cell>
          <cell r="S229">
            <v>6840.9490522355127</v>
          </cell>
          <cell r="T229">
            <v>6.4574123825877905E-11</v>
          </cell>
          <cell r="U229">
            <v>570.0790876862593</v>
          </cell>
          <cell r="V229">
            <v>6840.9490522355773</v>
          </cell>
          <cell r="W229">
            <v>1916176.5491813396</v>
          </cell>
          <cell r="Y229">
            <v>1820579.060993351</v>
          </cell>
          <cell r="Z229">
            <v>1825106.8856375264</v>
          </cell>
          <cell r="AA229">
            <v>0</v>
          </cell>
          <cell r="AB229">
            <v>74.643741500727387</v>
          </cell>
          <cell r="AC229">
            <v>0</v>
          </cell>
          <cell r="AD229">
            <v>74.643741500727387</v>
          </cell>
          <cell r="AE229">
            <v>0</v>
          </cell>
          <cell r="AF229">
            <v>895.7248980087287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</row>
        <row r="230">
          <cell r="A230">
            <v>36720</v>
          </cell>
          <cell r="B230">
            <v>1.814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028281.182695333</v>
          </cell>
          <cell r="K230">
            <v>314.19702804579617</v>
          </cell>
          <cell r="L230">
            <v>4084.5613645953513</v>
          </cell>
          <cell r="M230">
            <v>28126.791438830151</v>
          </cell>
          <cell r="N230">
            <v>1056407.9741341632</v>
          </cell>
          <cell r="O230">
            <v>1916746.6282690258</v>
          </cell>
          <cell r="Q230">
            <v>0</v>
          </cell>
          <cell r="R230">
            <v>0</v>
          </cell>
          <cell r="S230">
            <v>7411.0281399218056</v>
          </cell>
          <cell r="T230">
            <v>3.092281986027956E-11</v>
          </cell>
          <cell r="U230">
            <v>570.0790876862593</v>
          </cell>
          <cell r="V230">
            <v>7411.0281399218366</v>
          </cell>
          <cell r="W230">
            <v>1916746.6282690258</v>
          </cell>
          <cell r="Y230">
            <v>1820579.060993351</v>
          </cell>
          <cell r="Z230">
            <v>1825106.8856375264</v>
          </cell>
          <cell r="AA230">
            <v>0</v>
          </cell>
          <cell r="AB230">
            <v>74.643741500727387</v>
          </cell>
          <cell r="AC230">
            <v>0</v>
          </cell>
          <cell r="AD230">
            <v>74.643741500727387</v>
          </cell>
          <cell r="AE230">
            <v>0</v>
          </cell>
          <cell r="AF230">
            <v>970.3686395094561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</row>
        <row r="231">
          <cell r="A231">
            <v>36721</v>
          </cell>
          <cell r="B231">
            <v>1.814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1028281.182695333</v>
          </cell>
          <cell r="K231">
            <v>314.19702804579617</v>
          </cell>
          <cell r="L231">
            <v>4398.7583926411471</v>
          </cell>
          <cell r="M231">
            <v>28440.988466875948</v>
          </cell>
          <cell r="N231">
            <v>1056722.171162209</v>
          </cell>
          <cell r="O231">
            <v>1917316.7073567121</v>
          </cell>
          <cell r="Q231">
            <v>0</v>
          </cell>
          <cell r="R231">
            <v>0</v>
          </cell>
          <cell r="S231">
            <v>7981.1072276080977</v>
          </cell>
          <cell r="T231">
            <v>0</v>
          </cell>
          <cell r="U231">
            <v>570.0790876862593</v>
          </cell>
          <cell r="V231">
            <v>7981.1072276080959</v>
          </cell>
          <cell r="W231">
            <v>1917316.7073567121</v>
          </cell>
          <cell r="Y231">
            <v>1820579.060993351</v>
          </cell>
          <cell r="Z231">
            <v>1825106.8856375264</v>
          </cell>
          <cell r="AA231">
            <v>0</v>
          </cell>
          <cell r="AB231">
            <v>74.643741500727387</v>
          </cell>
          <cell r="AC231">
            <v>0</v>
          </cell>
          <cell r="AD231">
            <v>74.643741500727387</v>
          </cell>
          <cell r="AE231">
            <v>0</v>
          </cell>
          <cell r="AF231">
            <v>1045.0123810101834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</row>
        <row r="232">
          <cell r="A232">
            <v>36722</v>
          </cell>
          <cell r="B232">
            <v>1.814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28281.182695333</v>
          </cell>
          <cell r="K232">
            <v>314.19702804579617</v>
          </cell>
          <cell r="L232">
            <v>4712.9554206869434</v>
          </cell>
          <cell r="M232">
            <v>28755.185494921745</v>
          </cell>
          <cell r="N232">
            <v>1057036.3681902548</v>
          </cell>
          <cell r="O232">
            <v>1917886.7864443983</v>
          </cell>
          <cell r="Q232">
            <v>0</v>
          </cell>
          <cell r="R232">
            <v>0</v>
          </cell>
          <cell r="S232">
            <v>8551.1863152943897</v>
          </cell>
          <cell r="T232">
            <v>-3.4560798667371273E-11</v>
          </cell>
          <cell r="U232">
            <v>570.0790876862593</v>
          </cell>
          <cell r="V232">
            <v>8551.1863152943552</v>
          </cell>
          <cell r="W232">
            <v>1917886.7864443983</v>
          </cell>
          <cell r="Y232">
            <v>1820579.060993351</v>
          </cell>
          <cell r="Z232">
            <v>1825106.8856375264</v>
          </cell>
          <cell r="AA232">
            <v>0</v>
          </cell>
          <cell r="AB232">
            <v>74.643741500727387</v>
          </cell>
          <cell r="AC232">
            <v>0</v>
          </cell>
          <cell r="AD232">
            <v>74.643741500727387</v>
          </cell>
          <cell r="AE232">
            <v>0</v>
          </cell>
          <cell r="AF232">
            <v>1119.6561225109108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</row>
        <row r="233">
          <cell r="A233">
            <v>36723</v>
          </cell>
          <cell r="B233">
            <v>1.814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1028281.182695333</v>
          </cell>
          <cell r="K233">
            <v>314.19702804579617</v>
          </cell>
          <cell r="L233">
            <v>5027.1524487327397</v>
          </cell>
          <cell r="M233">
            <v>29069.382522967542</v>
          </cell>
          <cell r="N233">
            <v>1057350.5652183006</v>
          </cell>
          <cell r="O233">
            <v>1918456.8655320846</v>
          </cell>
          <cell r="Q233">
            <v>0</v>
          </cell>
          <cell r="R233">
            <v>0</v>
          </cell>
          <cell r="S233">
            <v>9121.2654029806836</v>
          </cell>
          <cell r="T233">
            <v>-6.9121597334742546E-11</v>
          </cell>
          <cell r="U233">
            <v>570.0790876862593</v>
          </cell>
          <cell r="V233">
            <v>9121.2654029806145</v>
          </cell>
          <cell r="W233">
            <v>1918456.8655320846</v>
          </cell>
          <cell r="Y233">
            <v>1820579.060993351</v>
          </cell>
          <cell r="Z233">
            <v>1825106.8856375264</v>
          </cell>
          <cell r="AA233">
            <v>0</v>
          </cell>
          <cell r="AB233">
            <v>74.643741500727387</v>
          </cell>
          <cell r="AC233">
            <v>0</v>
          </cell>
          <cell r="AD233">
            <v>74.643741500727387</v>
          </cell>
          <cell r="AE233">
            <v>0</v>
          </cell>
          <cell r="AF233">
            <v>1194.2998640116382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</row>
        <row r="234">
          <cell r="A234">
            <v>36724</v>
          </cell>
          <cell r="B234">
            <v>1.814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028281.182695333</v>
          </cell>
          <cell r="K234">
            <v>314.19702804579617</v>
          </cell>
          <cell r="L234">
            <v>5341.349476778536</v>
          </cell>
          <cell r="M234">
            <v>29383.579551013339</v>
          </cell>
          <cell r="N234">
            <v>1057664.7622463463</v>
          </cell>
          <cell r="O234">
            <v>1919026.9446197709</v>
          </cell>
          <cell r="Q234">
            <v>0</v>
          </cell>
          <cell r="R234">
            <v>0</v>
          </cell>
          <cell r="S234">
            <v>9691.3444906669756</v>
          </cell>
          <cell r="T234">
            <v>-1.0186340659856796E-10</v>
          </cell>
          <cell r="U234">
            <v>570.0790876862593</v>
          </cell>
          <cell r="V234">
            <v>9691.3444906668738</v>
          </cell>
          <cell r="W234">
            <v>1919026.9446197709</v>
          </cell>
          <cell r="Y234">
            <v>1820579.060993351</v>
          </cell>
          <cell r="Z234">
            <v>1825106.8856375264</v>
          </cell>
          <cell r="AA234">
            <v>0</v>
          </cell>
          <cell r="AB234">
            <v>74.643741500727387</v>
          </cell>
          <cell r="AC234">
            <v>0</v>
          </cell>
          <cell r="AD234">
            <v>74.643741500727387</v>
          </cell>
          <cell r="AE234">
            <v>0</v>
          </cell>
          <cell r="AF234">
            <v>1268.9436055123656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</row>
        <row r="235">
          <cell r="A235">
            <v>36725</v>
          </cell>
          <cell r="B235">
            <v>1.814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1028281.182695333</v>
          </cell>
          <cell r="K235">
            <v>314.19702804579617</v>
          </cell>
          <cell r="L235">
            <v>5655.5465048243323</v>
          </cell>
          <cell r="M235">
            <v>29697.776579059137</v>
          </cell>
          <cell r="N235">
            <v>1057978.9592743921</v>
          </cell>
          <cell r="O235">
            <v>1919597.0237074571</v>
          </cell>
          <cell r="Q235">
            <v>0</v>
          </cell>
          <cell r="R235">
            <v>0</v>
          </cell>
          <cell r="S235">
            <v>10261.423578353268</v>
          </cell>
          <cell r="T235">
            <v>-1.3460521586239338E-10</v>
          </cell>
          <cell r="U235">
            <v>570.0790876862593</v>
          </cell>
          <cell r="V235">
            <v>10261.423578353133</v>
          </cell>
          <cell r="W235">
            <v>1919597.0237074571</v>
          </cell>
          <cell r="Y235">
            <v>1820579.060993351</v>
          </cell>
          <cell r="Z235">
            <v>1825106.8856375264</v>
          </cell>
          <cell r="AA235">
            <v>0</v>
          </cell>
          <cell r="AB235">
            <v>74.643741500727387</v>
          </cell>
          <cell r="AC235">
            <v>0</v>
          </cell>
          <cell r="AD235">
            <v>74.643741500727387</v>
          </cell>
          <cell r="AE235">
            <v>0</v>
          </cell>
          <cell r="AF235">
            <v>1343.587347013093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</row>
        <row r="236">
          <cell r="A236">
            <v>36726</v>
          </cell>
          <cell r="B236">
            <v>1.814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28281.182695333</v>
          </cell>
          <cell r="K236">
            <v>314.19702804579617</v>
          </cell>
          <cell r="L236">
            <v>5969.7435328701285</v>
          </cell>
          <cell r="M236">
            <v>30011.973607104934</v>
          </cell>
          <cell r="N236">
            <v>1058293.1563024379</v>
          </cell>
          <cell r="O236">
            <v>1920167.1027951434</v>
          </cell>
          <cell r="Q236">
            <v>0</v>
          </cell>
          <cell r="R236">
            <v>0</v>
          </cell>
          <cell r="S236">
            <v>10831.502666039562</v>
          </cell>
          <cell r="T236">
            <v>-1.6916601452976465E-10</v>
          </cell>
          <cell r="U236">
            <v>570.0790876862593</v>
          </cell>
          <cell r="V236">
            <v>10831.502666039392</v>
          </cell>
          <cell r="W236">
            <v>1920167.1027951434</v>
          </cell>
          <cell r="Y236">
            <v>1820579.060993351</v>
          </cell>
          <cell r="Z236">
            <v>1825106.8856375264</v>
          </cell>
          <cell r="AA236">
            <v>0</v>
          </cell>
          <cell r="AB236">
            <v>74.643741500727387</v>
          </cell>
          <cell r="AC236">
            <v>0</v>
          </cell>
          <cell r="AD236">
            <v>74.643741500727387</v>
          </cell>
          <cell r="AE236">
            <v>0</v>
          </cell>
          <cell r="AF236">
            <v>1418.2310885138204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</row>
        <row r="237">
          <cell r="A237">
            <v>36727</v>
          </cell>
          <cell r="B237">
            <v>1.814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1028281.182695333</v>
          </cell>
          <cell r="K237">
            <v>314.19702804579617</v>
          </cell>
          <cell r="L237">
            <v>6283.9405609159248</v>
          </cell>
          <cell r="M237">
            <v>30326.170635150731</v>
          </cell>
          <cell r="N237">
            <v>1058607.3533304837</v>
          </cell>
          <cell r="O237">
            <v>1920737.1818828296</v>
          </cell>
          <cell r="Q237">
            <v>0</v>
          </cell>
          <cell r="R237">
            <v>0</v>
          </cell>
          <cell r="S237">
            <v>11401.581753725854</v>
          </cell>
          <cell r="T237">
            <v>-2.0190782379359007E-10</v>
          </cell>
          <cell r="U237">
            <v>570.0790876862593</v>
          </cell>
          <cell r="V237">
            <v>11401.581753725652</v>
          </cell>
          <cell r="W237">
            <v>1920737.1818828296</v>
          </cell>
          <cell r="Y237">
            <v>1820579.060993351</v>
          </cell>
          <cell r="Z237">
            <v>1825106.8856375264</v>
          </cell>
          <cell r="AA237">
            <v>0</v>
          </cell>
          <cell r="AB237">
            <v>74.643741500727387</v>
          </cell>
          <cell r="AC237">
            <v>0</v>
          </cell>
          <cell r="AD237">
            <v>74.643741500727387</v>
          </cell>
          <cell r="AE237">
            <v>0</v>
          </cell>
          <cell r="AF237">
            <v>1492.8748300145478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</row>
        <row r="238">
          <cell r="A238">
            <v>36728</v>
          </cell>
          <cell r="B238">
            <v>1.8144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028281.182695333</v>
          </cell>
          <cell r="K238">
            <v>314.19702804579617</v>
          </cell>
          <cell r="L238">
            <v>6598.1375889617211</v>
          </cell>
          <cell r="M238">
            <v>30640.367663196528</v>
          </cell>
          <cell r="N238">
            <v>1058921.5503585297</v>
          </cell>
          <cell r="O238">
            <v>1921307.2609705161</v>
          </cell>
          <cell r="Q238">
            <v>0</v>
          </cell>
          <cell r="R238">
            <v>0</v>
          </cell>
          <cell r="S238">
            <v>11971.660841412147</v>
          </cell>
          <cell r="T238">
            <v>0</v>
          </cell>
          <cell r="U238">
            <v>570.07908768649213</v>
          </cell>
          <cell r="V238">
            <v>11971.660841412144</v>
          </cell>
          <cell r="W238">
            <v>1921307.2609705161</v>
          </cell>
          <cell r="Y238">
            <v>1820579.060993351</v>
          </cell>
          <cell r="Z238">
            <v>1825106.8856375264</v>
          </cell>
          <cell r="AA238">
            <v>0</v>
          </cell>
          <cell r="AB238">
            <v>74.643741500727387</v>
          </cell>
          <cell r="AC238">
            <v>0</v>
          </cell>
          <cell r="AD238">
            <v>74.643741500727387</v>
          </cell>
          <cell r="AE238">
            <v>0</v>
          </cell>
          <cell r="AF238">
            <v>1567.5185715152752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A239">
            <v>36729</v>
          </cell>
          <cell r="B239">
            <v>1.8144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028281.182695333</v>
          </cell>
          <cell r="K239">
            <v>314.19702804579617</v>
          </cell>
          <cell r="L239">
            <v>6912.3346170075174</v>
          </cell>
          <cell r="M239">
            <v>30954.564691242325</v>
          </cell>
          <cell r="N239">
            <v>1059235.7473865754</v>
          </cell>
          <cell r="O239">
            <v>1921877.3400582024</v>
          </cell>
          <cell r="Q239">
            <v>0</v>
          </cell>
          <cell r="R239">
            <v>0</v>
          </cell>
          <cell r="S239">
            <v>12541.739929098439</v>
          </cell>
          <cell r="T239">
            <v>-3.637978807091713E-11</v>
          </cell>
          <cell r="U239">
            <v>570.0790876862593</v>
          </cell>
          <cell r="V239">
            <v>12541.739929098403</v>
          </cell>
          <cell r="W239">
            <v>1921877.3400582024</v>
          </cell>
          <cell r="Y239">
            <v>1820579.060993351</v>
          </cell>
          <cell r="Z239">
            <v>1825106.8856375264</v>
          </cell>
          <cell r="AA239">
            <v>0</v>
          </cell>
          <cell r="AB239">
            <v>74.643741500727387</v>
          </cell>
          <cell r="AC239">
            <v>0</v>
          </cell>
          <cell r="AD239">
            <v>74.643741500727387</v>
          </cell>
          <cell r="AE239">
            <v>0</v>
          </cell>
          <cell r="AF239">
            <v>1642.1623130160026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</row>
        <row r="240">
          <cell r="A240">
            <v>36730</v>
          </cell>
          <cell r="B240">
            <v>1.8144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028281.182695333</v>
          </cell>
          <cell r="K240">
            <v>314.19702804579617</v>
          </cell>
          <cell r="L240">
            <v>7226.5316450533137</v>
          </cell>
          <cell r="M240">
            <v>31268.761719288123</v>
          </cell>
          <cell r="N240">
            <v>1059549.9444146212</v>
          </cell>
          <cell r="O240">
            <v>1922447.4191458886</v>
          </cell>
          <cell r="Q240">
            <v>0</v>
          </cell>
          <cell r="R240">
            <v>0</v>
          </cell>
          <cell r="S240">
            <v>13111.819016784733</v>
          </cell>
          <cell r="T240">
            <v>-7.0940586738288403E-11</v>
          </cell>
          <cell r="U240">
            <v>570.0790876862593</v>
          </cell>
          <cell r="V240">
            <v>13111.819016784662</v>
          </cell>
          <cell r="W240">
            <v>1922447.4191458886</v>
          </cell>
          <cell r="Y240">
            <v>1820579.060993351</v>
          </cell>
          <cell r="Z240">
            <v>1825106.8856375264</v>
          </cell>
          <cell r="AA240">
            <v>0</v>
          </cell>
          <cell r="AB240">
            <v>74.643741500727387</v>
          </cell>
          <cell r="AC240">
            <v>0</v>
          </cell>
          <cell r="AD240">
            <v>74.643741500727387</v>
          </cell>
          <cell r="AE240">
            <v>0</v>
          </cell>
          <cell r="AF240">
            <v>1716.80605451673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</row>
        <row r="241">
          <cell r="A241">
            <v>36731</v>
          </cell>
          <cell r="B241">
            <v>1.8144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028281.182695333</v>
          </cell>
          <cell r="K241">
            <v>314.19702804579617</v>
          </cell>
          <cell r="L241">
            <v>7540.72867309911</v>
          </cell>
          <cell r="M241">
            <v>31582.95874733392</v>
          </cell>
          <cell r="N241">
            <v>1059864.141442667</v>
          </cell>
          <cell r="O241">
            <v>1923017.4982335749</v>
          </cell>
          <cell r="Q241">
            <v>0</v>
          </cell>
          <cell r="R241">
            <v>0</v>
          </cell>
          <cell r="S241">
            <v>13681.898104471025</v>
          </cell>
          <cell r="T241">
            <v>-1.0368239600211382E-10</v>
          </cell>
          <cell r="U241">
            <v>570.0790876862593</v>
          </cell>
          <cell r="V241">
            <v>13681.898104470922</v>
          </cell>
          <cell r="W241">
            <v>1923017.4982335749</v>
          </cell>
          <cell r="Y241">
            <v>1820579.060993351</v>
          </cell>
          <cell r="Z241">
            <v>1825106.8856375264</v>
          </cell>
          <cell r="AA241">
            <v>0</v>
          </cell>
          <cell r="AB241">
            <v>74.643741500727387</v>
          </cell>
          <cell r="AC241">
            <v>0</v>
          </cell>
          <cell r="AD241">
            <v>74.643741500727387</v>
          </cell>
          <cell r="AE241">
            <v>0</v>
          </cell>
          <cell r="AF241">
            <v>1791.4497960174574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</row>
        <row r="242">
          <cell r="A242">
            <v>36732</v>
          </cell>
          <cell r="B242">
            <v>1.8144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028281.182695333</v>
          </cell>
          <cell r="K242">
            <v>314.19702804579617</v>
          </cell>
          <cell r="L242">
            <v>7854.9257011449063</v>
          </cell>
          <cell r="M242">
            <v>31897.155775379717</v>
          </cell>
          <cell r="N242">
            <v>1060178.3384707128</v>
          </cell>
          <cell r="O242">
            <v>1923587.5773212612</v>
          </cell>
          <cell r="Q242">
            <v>0</v>
          </cell>
          <cell r="R242">
            <v>0</v>
          </cell>
          <cell r="S242">
            <v>14251.977192157317</v>
          </cell>
          <cell r="T242">
            <v>-1.3642420526593924E-10</v>
          </cell>
          <cell r="U242">
            <v>570.0790876862593</v>
          </cell>
          <cell r="V242">
            <v>14251.977192157181</v>
          </cell>
          <cell r="W242">
            <v>1923587.5773212612</v>
          </cell>
          <cell r="Y242">
            <v>1820579.060993351</v>
          </cell>
          <cell r="Z242">
            <v>1825106.8856375264</v>
          </cell>
          <cell r="AA242">
            <v>0</v>
          </cell>
          <cell r="AB242">
            <v>74.643741500727387</v>
          </cell>
          <cell r="AC242">
            <v>0</v>
          </cell>
          <cell r="AD242">
            <v>74.643741500727387</v>
          </cell>
          <cell r="AE242">
            <v>0</v>
          </cell>
          <cell r="AF242">
            <v>1866.0935375181848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A243">
            <v>36733</v>
          </cell>
          <cell r="B243">
            <v>1.8144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028281.182695333</v>
          </cell>
          <cell r="K243">
            <v>314.19702804579617</v>
          </cell>
          <cell r="L243">
            <v>8169.1227291907026</v>
          </cell>
          <cell r="M243">
            <v>32211.352803425514</v>
          </cell>
          <cell r="N243">
            <v>1060492.5354987585</v>
          </cell>
          <cell r="O243">
            <v>1924157.6564089474</v>
          </cell>
          <cell r="Q243">
            <v>0</v>
          </cell>
          <cell r="R243">
            <v>0</v>
          </cell>
          <cell r="S243">
            <v>14822.056279843611</v>
          </cell>
          <cell r="T243">
            <v>-1.7098500393331051E-10</v>
          </cell>
          <cell r="U243">
            <v>570.0790876862593</v>
          </cell>
          <cell r="V243">
            <v>14822.05627984344</v>
          </cell>
          <cell r="W243">
            <v>1924157.6564089474</v>
          </cell>
          <cell r="Y243">
            <v>1820579.060993351</v>
          </cell>
          <cell r="Z243">
            <v>1825106.8856375264</v>
          </cell>
          <cell r="AA243">
            <v>0</v>
          </cell>
          <cell r="AB243">
            <v>74.643741500727387</v>
          </cell>
          <cell r="AC243">
            <v>0</v>
          </cell>
          <cell r="AD243">
            <v>74.643741500727387</v>
          </cell>
          <cell r="AE243">
            <v>0</v>
          </cell>
          <cell r="AF243">
            <v>1940.737279018912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A244">
            <v>36734</v>
          </cell>
          <cell r="B244">
            <v>1.8144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1028281.182695333</v>
          </cell>
          <cell r="K244">
            <v>314.19702804579617</v>
          </cell>
          <cell r="L244">
            <v>8483.3197572364988</v>
          </cell>
          <cell r="M244">
            <v>32525.549831471311</v>
          </cell>
          <cell r="N244">
            <v>1060806.7325268043</v>
          </cell>
          <cell r="O244">
            <v>1924727.7354966337</v>
          </cell>
          <cell r="Q244">
            <v>0</v>
          </cell>
          <cell r="R244">
            <v>0</v>
          </cell>
          <cell r="S244">
            <v>15392.135367529903</v>
          </cell>
          <cell r="T244">
            <v>-2.0372681319713593E-10</v>
          </cell>
          <cell r="U244">
            <v>570.0790876862593</v>
          </cell>
          <cell r="V244">
            <v>15392.1353675297</v>
          </cell>
          <cell r="W244">
            <v>1924727.7354966337</v>
          </cell>
          <cell r="Y244">
            <v>1820579.060993351</v>
          </cell>
          <cell r="Z244">
            <v>1825106.8856375264</v>
          </cell>
          <cell r="AA244">
            <v>0</v>
          </cell>
          <cell r="AB244">
            <v>74.643741500727387</v>
          </cell>
          <cell r="AC244">
            <v>0</v>
          </cell>
          <cell r="AD244">
            <v>74.643741500727387</v>
          </cell>
          <cell r="AE244">
            <v>0</v>
          </cell>
          <cell r="AF244">
            <v>2015.3810205196396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A245">
            <v>36735</v>
          </cell>
          <cell r="B245">
            <v>1.8144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1028281.182695333</v>
          </cell>
          <cell r="K245">
            <v>314.19702804579617</v>
          </cell>
          <cell r="L245">
            <v>8797.5167852822942</v>
          </cell>
          <cell r="M245">
            <v>32839.746859517109</v>
          </cell>
          <cell r="N245">
            <v>1061120.9295548501</v>
          </cell>
          <cell r="O245">
            <v>1925297.8145843199</v>
          </cell>
          <cell r="Q245">
            <v>0</v>
          </cell>
          <cell r="R245">
            <v>0</v>
          </cell>
          <cell r="S245">
            <v>15962.214455216195</v>
          </cell>
          <cell r="T245">
            <v>-2.3646862246096134E-10</v>
          </cell>
          <cell r="U245">
            <v>570.0790876862593</v>
          </cell>
          <cell r="V245">
            <v>15962.214455215959</v>
          </cell>
          <cell r="W245">
            <v>1925297.8145843199</v>
          </cell>
          <cell r="Y245">
            <v>1820579.060993351</v>
          </cell>
          <cell r="Z245">
            <v>1825106.8856375264</v>
          </cell>
          <cell r="AA245">
            <v>0</v>
          </cell>
          <cell r="AB245">
            <v>74.643741500727387</v>
          </cell>
          <cell r="AC245">
            <v>0</v>
          </cell>
          <cell r="AD245">
            <v>74.643741500727387</v>
          </cell>
          <cell r="AE245">
            <v>0</v>
          </cell>
          <cell r="AF245">
            <v>2090.0247620203668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A246">
            <v>36736</v>
          </cell>
          <cell r="B246">
            <v>1.8144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28281.182695333</v>
          </cell>
          <cell r="K246">
            <v>314.19702804579617</v>
          </cell>
          <cell r="L246">
            <v>9111.7138133280896</v>
          </cell>
          <cell r="M246">
            <v>33153.943887562906</v>
          </cell>
          <cell r="N246">
            <v>1061435.1265828959</v>
          </cell>
          <cell r="O246">
            <v>1925867.8936720062</v>
          </cell>
          <cell r="Q246">
            <v>0</v>
          </cell>
          <cell r="R246">
            <v>0</v>
          </cell>
          <cell r="S246">
            <v>16532.293542902487</v>
          </cell>
          <cell r="T246">
            <v>-2.6921043172478676E-10</v>
          </cell>
          <cell r="U246">
            <v>570.0790876862593</v>
          </cell>
          <cell r="V246">
            <v>16532.293542902218</v>
          </cell>
          <cell r="W246">
            <v>1925867.8936720062</v>
          </cell>
          <cell r="Y246">
            <v>1820579.060993351</v>
          </cell>
          <cell r="Z246">
            <v>1825106.8856375264</v>
          </cell>
          <cell r="AA246">
            <v>0</v>
          </cell>
          <cell r="AB246">
            <v>74.643741500727387</v>
          </cell>
          <cell r="AC246">
            <v>0</v>
          </cell>
          <cell r="AD246">
            <v>74.643741500727387</v>
          </cell>
          <cell r="AE246">
            <v>0</v>
          </cell>
          <cell r="AF246">
            <v>2164.668503521094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</row>
        <row r="247">
          <cell r="A247">
            <v>36737</v>
          </cell>
          <cell r="B247">
            <v>1.8144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28281.182695333</v>
          </cell>
          <cell r="K247">
            <v>314.19702804579617</v>
          </cell>
          <cell r="L247">
            <v>9425.910841373885</v>
          </cell>
          <cell r="M247">
            <v>33468.140915608703</v>
          </cell>
          <cell r="N247">
            <v>1061749.3236109416</v>
          </cell>
          <cell r="O247">
            <v>1926437.9727596925</v>
          </cell>
          <cell r="Q247">
            <v>0</v>
          </cell>
          <cell r="R247">
            <v>0</v>
          </cell>
          <cell r="S247">
            <v>17102.372630588776</v>
          </cell>
          <cell r="T247">
            <v>-2.9831426218152046E-10</v>
          </cell>
          <cell r="U247">
            <v>570.0790876862593</v>
          </cell>
          <cell r="V247">
            <v>17102.372630588477</v>
          </cell>
          <cell r="W247">
            <v>1926437.9727596925</v>
          </cell>
          <cell r="Y247">
            <v>1820579.060993351</v>
          </cell>
          <cell r="Z247">
            <v>1825106.8856375264</v>
          </cell>
          <cell r="AA247">
            <v>0</v>
          </cell>
          <cell r="AB247">
            <v>74.643741500727387</v>
          </cell>
          <cell r="AC247">
            <v>0</v>
          </cell>
          <cell r="AD247">
            <v>74.643741500727387</v>
          </cell>
          <cell r="AE247">
            <v>0</v>
          </cell>
          <cell r="AF247">
            <v>2239.3122450218211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</row>
        <row r="248">
          <cell r="A248">
            <v>36738</v>
          </cell>
          <cell r="B248">
            <v>1.8144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28281.182695333</v>
          </cell>
          <cell r="K248">
            <v>314.19702804579617</v>
          </cell>
          <cell r="L248">
            <v>9740.1078694196804</v>
          </cell>
          <cell r="M248">
            <v>33782.3379436545</v>
          </cell>
          <cell r="N248">
            <v>1062063.5206389874</v>
          </cell>
          <cell r="O248">
            <v>1927008.0518473787</v>
          </cell>
          <cell r="Q248">
            <v>0</v>
          </cell>
          <cell r="R248">
            <v>0</v>
          </cell>
          <cell r="S248">
            <v>17672.451718275068</v>
          </cell>
          <cell r="T248">
            <v>-3.3105607144534588E-10</v>
          </cell>
          <cell r="U248">
            <v>570.0790876862593</v>
          </cell>
          <cell r="V248">
            <v>17672.451718274737</v>
          </cell>
          <cell r="W248">
            <v>1927008.0518473787</v>
          </cell>
          <cell r="Y248">
            <v>1820579.060993351</v>
          </cell>
          <cell r="Z248">
            <v>1825106.8856375264</v>
          </cell>
          <cell r="AA248">
            <v>0</v>
          </cell>
          <cell r="AB248">
            <v>74.643741500727387</v>
          </cell>
          <cell r="AC248">
            <v>0</v>
          </cell>
          <cell r="AD248">
            <v>74.643741500727387</v>
          </cell>
          <cell r="AE248">
            <v>0</v>
          </cell>
          <cell r="AF248">
            <v>2313.9559865225483</v>
          </cell>
          <cell r="AH248">
            <v>17672.451718275068</v>
          </cell>
          <cell r="AI248">
            <v>-3.3105607144534588E-10</v>
          </cell>
          <cell r="AJ248">
            <v>3534</v>
          </cell>
          <cell r="AK248">
            <v>0</v>
          </cell>
          <cell r="AL248">
            <v>0</v>
          </cell>
        </row>
        <row r="249">
          <cell r="A249">
            <v>36739</v>
          </cell>
          <cell r="B249">
            <v>1.814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1028281.182695333</v>
          </cell>
          <cell r="K249">
            <v>314.19702804579617</v>
          </cell>
          <cell r="L249">
            <v>314.19702804579617</v>
          </cell>
          <cell r="M249">
            <v>34096.534971700297</v>
          </cell>
          <cell r="N249">
            <v>1062377.7176670334</v>
          </cell>
          <cell r="O249">
            <v>1927578.1309350654</v>
          </cell>
          <cell r="Q249">
            <v>0</v>
          </cell>
          <cell r="R249">
            <v>0</v>
          </cell>
          <cell r="S249">
            <v>570.07908768629261</v>
          </cell>
          <cell r="T249">
            <v>4.3235104385530576E-10</v>
          </cell>
          <cell r="U249">
            <v>570.07908768672496</v>
          </cell>
          <cell r="V249">
            <v>570.07908768672496</v>
          </cell>
          <cell r="W249">
            <v>1927578.1309350654</v>
          </cell>
          <cell r="Y249">
            <v>1820579.060993351</v>
          </cell>
          <cell r="Z249">
            <v>1825106.8856375264</v>
          </cell>
          <cell r="AA249">
            <v>0</v>
          </cell>
          <cell r="AB249">
            <v>74.643741500727387</v>
          </cell>
          <cell r="AC249">
            <v>0</v>
          </cell>
          <cell r="AD249">
            <v>74.643741500727387</v>
          </cell>
          <cell r="AE249">
            <v>0</v>
          </cell>
          <cell r="AF249">
            <v>74.643741500727387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</row>
        <row r="250">
          <cell r="A250">
            <v>36740</v>
          </cell>
          <cell r="B250">
            <v>1.814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028281.182695333</v>
          </cell>
          <cell r="K250">
            <v>314.19702804579617</v>
          </cell>
          <cell r="L250">
            <v>628.39405609159235</v>
          </cell>
          <cell r="M250">
            <v>34410.731999746095</v>
          </cell>
          <cell r="N250">
            <v>1062691.9146950792</v>
          </cell>
          <cell r="O250">
            <v>1928148.2100227517</v>
          </cell>
          <cell r="Q250">
            <v>0</v>
          </cell>
          <cell r="R250">
            <v>0</v>
          </cell>
          <cell r="S250">
            <v>1140.1581753725852</v>
          </cell>
          <cell r="T250">
            <v>3.9904080040287226E-10</v>
          </cell>
          <cell r="U250">
            <v>570.0790876862593</v>
          </cell>
          <cell r="V250">
            <v>1140.1581753729843</v>
          </cell>
          <cell r="W250">
            <v>1928148.2100227517</v>
          </cell>
          <cell r="Y250">
            <v>1820579.060993351</v>
          </cell>
          <cell r="Z250">
            <v>1825106.8856375264</v>
          </cell>
          <cell r="AA250">
            <v>0</v>
          </cell>
          <cell r="AB250">
            <v>74.643741500727387</v>
          </cell>
          <cell r="AC250">
            <v>0</v>
          </cell>
          <cell r="AD250">
            <v>74.643741500727387</v>
          </cell>
          <cell r="AE250">
            <v>0</v>
          </cell>
          <cell r="AF250">
            <v>149.28748300145477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</row>
        <row r="251">
          <cell r="A251">
            <v>36741</v>
          </cell>
          <cell r="B251">
            <v>1.814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028281.182695333</v>
          </cell>
          <cell r="K251">
            <v>314.19702804579617</v>
          </cell>
          <cell r="L251">
            <v>942.59108413738852</v>
          </cell>
          <cell r="M251">
            <v>34724.929027791892</v>
          </cell>
          <cell r="N251">
            <v>1063006.111723125</v>
          </cell>
          <cell r="O251">
            <v>1928718.289110438</v>
          </cell>
          <cell r="Q251">
            <v>0</v>
          </cell>
          <cell r="R251">
            <v>0</v>
          </cell>
          <cell r="S251">
            <v>1710.2372630588777</v>
          </cell>
          <cell r="T251">
            <v>3.6584424378816038E-10</v>
          </cell>
          <cell r="U251">
            <v>570.0790876862593</v>
          </cell>
          <cell r="V251">
            <v>1710.2372630592436</v>
          </cell>
          <cell r="W251">
            <v>1928718.289110438</v>
          </cell>
          <cell r="Y251">
            <v>1820579.060993351</v>
          </cell>
          <cell r="Z251">
            <v>1825106.8856375264</v>
          </cell>
          <cell r="AA251">
            <v>0</v>
          </cell>
          <cell r="AB251">
            <v>74.643741500727387</v>
          </cell>
          <cell r="AC251">
            <v>0</v>
          </cell>
          <cell r="AD251">
            <v>74.643741500727387</v>
          </cell>
          <cell r="AE251">
            <v>0</v>
          </cell>
          <cell r="AF251">
            <v>223.93122450218215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</row>
        <row r="252">
          <cell r="A252">
            <v>36742</v>
          </cell>
          <cell r="B252">
            <v>1.814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028281.182695333</v>
          </cell>
          <cell r="K252">
            <v>314.19702804579617</v>
          </cell>
          <cell r="L252">
            <v>1256.7881121831847</v>
          </cell>
          <cell r="M252">
            <v>35039.126055837689</v>
          </cell>
          <cell r="N252">
            <v>1063320.3087511708</v>
          </cell>
          <cell r="O252">
            <v>1929288.3681981242</v>
          </cell>
          <cell r="Q252">
            <v>0</v>
          </cell>
          <cell r="R252">
            <v>0</v>
          </cell>
          <cell r="S252">
            <v>2280.3163507451704</v>
          </cell>
          <cell r="T252">
            <v>3.3242031349800527E-10</v>
          </cell>
          <cell r="U252">
            <v>570.0790876862593</v>
          </cell>
          <cell r="V252">
            <v>2280.3163507455029</v>
          </cell>
          <cell r="W252">
            <v>1929288.3681981242</v>
          </cell>
          <cell r="Y252">
            <v>1820579.060993351</v>
          </cell>
          <cell r="Z252">
            <v>1825106.8856375264</v>
          </cell>
          <cell r="AA252">
            <v>0</v>
          </cell>
          <cell r="AB252">
            <v>74.643741500727387</v>
          </cell>
          <cell r="AC252">
            <v>0</v>
          </cell>
          <cell r="AD252">
            <v>74.643741500727387</v>
          </cell>
          <cell r="AE252">
            <v>0</v>
          </cell>
          <cell r="AF252">
            <v>298.57496600290955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</row>
        <row r="253">
          <cell r="A253">
            <v>36743</v>
          </cell>
          <cell r="B253">
            <v>1.814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028281.182695333</v>
          </cell>
          <cell r="K253">
            <v>314.19702804579617</v>
          </cell>
          <cell r="L253">
            <v>1570.985140228981</v>
          </cell>
          <cell r="M253">
            <v>35353.323083883486</v>
          </cell>
          <cell r="N253">
            <v>1063634.5057792165</v>
          </cell>
          <cell r="O253">
            <v>1929858.4472858105</v>
          </cell>
          <cell r="Q253">
            <v>0</v>
          </cell>
          <cell r="R253">
            <v>0</v>
          </cell>
          <cell r="S253">
            <v>2850.3954384314629</v>
          </cell>
          <cell r="T253">
            <v>2.9922375688329339E-10</v>
          </cell>
          <cell r="U253">
            <v>570.0790876862593</v>
          </cell>
          <cell r="V253">
            <v>2850.3954384317622</v>
          </cell>
          <cell r="W253">
            <v>1929858.4472858105</v>
          </cell>
          <cell r="Y253">
            <v>1820579.060993351</v>
          </cell>
          <cell r="Z253">
            <v>1825106.8856375264</v>
          </cell>
          <cell r="AA253">
            <v>0</v>
          </cell>
          <cell r="AB253">
            <v>74.643741500727387</v>
          </cell>
          <cell r="AC253">
            <v>0</v>
          </cell>
          <cell r="AD253">
            <v>74.643741500727387</v>
          </cell>
          <cell r="AE253">
            <v>0</v>
          </cell>
          <cell r="AF253">
            <v>373.21870750363695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</row>
        <row r="254">
          <cell r="A254">
            <v>36744</v>
          </cell>
          <cell r="B254">
            <v>1.814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28281.182695333</v>
          </cell>
          <cell r="K254">
            <v>314.19702804579617</v>
          </cell>
          <cell r="L254">
            <v>1885.1821682747773</v>
          </cell>
          <cell r="M254">
            <v>35667.520111929283</v>
          </cell>
          <cell r="N254">
            <v>1063948.7028072623</v>
          </cell>
          <cell r="O254">
            <v>1930428.5263734967</v>
          </cell>
          <cell r="Q254">
            <v>0</v>
          </cell>
          <cell r="R254">
            <v>0</v>
          </cell>
          <cell r="S254">
            <v>3420.4745261177559</v>
          </cell>
          <cell r="T254">
            <v>2.6557245291769505E-10</v>
          </cell>
          <cell r="U254">
            <v>570.0790876862593</v>
          </cell>
          <cell r="V254">
            <v>3420.4745261180215</v>
          </cell>
          <cell r="W254">
            <v>1930428.5263734967</v>
          </cell>
          <cell r="Y254">
            <v>1820579.060993351</v>
          </cell>
          <cell r="Z254">
            <v>1825106.8856375264</v>
          </cell>
          <cell r="AA254">
            <v>0</v>
          </cell>
          <cell r="AB254">
            <v>74.643741500727387</v>
          </cell>
          <cell r="AC254">
            <v>0</v>
          </cell>
          <cell r="AD254">
            <v>74.643741500727387</v>
          </cell>
          <cell r="AE254">
            <v>0</v>
          </cell>
          <cell r="AF254">
            <v>447.86244900436435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</row>
        <row r="255">
          <cell r="A255">
            <v>36745</v>
          </cell>
          <cell r="B255">
            <v>1.814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28281.182695333</v>
          </cell>
          <cell r="K255">
            <v>314.19702804579617</v>
          </cell>
          <cell r="L255">
            <v>2199.3791963205736</v>
          </cell>
          <cell r="M255">
            <v>35981.71713997508</v>
          </cell>
          <cell r="N255">
            <v>1064262.8998353081</v>
          </cell>
          <cell r="O255">
            <v>1930998.605461183</v>
          </cell>
          <cell r="Q255">
            <v>0</v>
          </cell>
          <cell r="R255">
            <v>0</v>
          </cell>
          <cell r="S255">
            <v>3990.5536138040488</v>
          </cell>
          <cell r="T255">
            <v>2.319211489520967E-10</v>
          </cell>
          <cell r="U255">
            <v>570.0790876862593</v>
          </cell>
          <cell r="V255">
            <v>3990.5536138042808</v>
          </cell>
          <cell r="W255">
            <v>1930998.605461183</v>
          </cell>
          <cell r="Y255">
            <v>1820579.060993351</v>
          </cell>
          <cell r="Z255">
            <v>1825106.8856375264</v>
          </cell>
          <cell r="AA255">
            <v>0</v>
          </cell>
          <cell r="AB255">
            <v>74.643741500727387</v>
          </cell>
          <cell r="AC255">
            <v>0</v>
          </cell>
          <cell r="AD255">
            <v>74.643741500727387</v>
          </cell>
          <cell r="AE255">
            <v>0</v>
          </cell>
          <cell r="AF255">
            <v>522.50619050509169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</row>
        <row r="256">
          <cell r="A256">
            <v>36746</v>
          </cell>
          <cell r="B256">
            <v>1.814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28281.182695333</v>
          </cell>
          <cell r="K256">
            <v>314.19702804579617</v>
          </cell>
          <cell r="L256">
            <v>2513.5762243663698</v>
          </cell>
          <cell r="M256">
            <v>36295.914168020878</v>
          </cell>
          <cell r="N256">
            <v>1064577.0968633539</v>
          </cell>
          <cell r="O256">
            <v>1931568.6845488693</v>
          </cell>
          <cell r="Q256">
            <v>0</v>
          </cell>
          <cell r="R256">
            <v>0</v>
          </cell>
          <cell r="S256">
            <v>4560.6327014903418</v>
          </cell>
          <cell r="T256">
            <v>1.9826984498649836E-10</v>
          </cell>
          <cell r="U256">
            <v>570.0790876862593</v>
          </cell>
          <cell r="V256">
            <v>4560.6327014905401</v>
          </cell>
          <cell r="W256">
            <v>1931568.6845488693</v>
          </cell>
          <cell r="Y256">
            <v>1820579.060993351</v>
          </cell>
          <cell r="Z256">
            <v>1825106.8856375264</v>
          </cell>
          <cell r="AA256">
            <v>0</v>
          </cell>
          <cell r="AB256">
            <v>74.643741500727387</v>
          </cell>
          <cell r="AC256">
            <v>0</v>
          </cell>
          <cell r="AD256">
            <v>74.643741500727387</v>
          </cell>
          <cell r="AE256">
            <v>0</v>
          </cell>
          <cell r="AF256">
            <v>597.1499320058191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</row>
        <row r="257">
          <cell r="A257">
            <v>36747</v>
          </cell>
          <cell r="B257">
            <v>1.814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1028281.182695333</v>
          </cell>
          <cell r="K257">
            <v>314.19702804579617</v>
          </cell>
          <cell r="L257">
            <v>2827.7732524121661</v>
          </cell>
          <cell r="M257">
            <v>36610.111196066675</v>
          </cell>
          <cell r="N257">
            <v>1064891.2938913996</v>
          </cell>
          <cell r="O257">
            <v>1932138.7636365555</v>
          </cell>
          <cell r="Q257">
            <v>0</v>
          </cell>
          <cell r="R257">
            <v>0</v>
          </cell>
          <cell r="S257">
            <v>5130.7117891766338</v>
          </cell>
          <cell r="T257">
            <v>1.6552803572267294E-10</v>
          </cell>
          <cell r="U257">
            <v>570.0790876862593</v>
          </cell>
          <cell r="V257">
            <v>5130.7117891767994</v>
          </cell>
          <cell r="W257">
            <v>1932138.7636365555</v>
          </cell>
          <cell r="Y257">
            <v>1820579.060993351</v>
          </cell>
          <cell r="Z257">
            <v>1825106.8856375264</v>
          </cell>
          <cell r="AA257">
            <v>0</v>
          </cell>
          <cell r="AB257">
            <v>74.643741500727387</v>
          </cell>
          <cell r="AC257">
            <v>0</v>
          </cell>
          <cell r="AD257">
            <v>74.643741500727387</v>
          </cell>
          <cell r="AE257">
            <v>0</v>
          </cell>
          <cell r="AF257">
            <v>671.7936735065465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</row>
        <row r="258">
          <cell r="A258">
            <v>36748</v>
          </cell>
          <cell r="B258">
            <v>1.814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1028281.182695333</v>
          </cell>
          <cell r="K258">
            <v>314.19702804579617</v>
          </cell>
          <cell r="L258">
            <v>3141.9702804579624</v>
          </cell>
          <cell r="M258">
            <v>36924.308224112472</v>
          </cell>
          <cell r="N258">
            <v>1065205.4909194454</v>
          </cell>
          <cell r="O258">
            <v>1932708.8427242418</v>
          </cell>
          <cell r="Q258">
            <v>0</v>
          </cell>
          <cell r="R258">
            <v>0</v>
          </cell>
          <cell r="S258">
            <v>5700.7908768629268</v>
          </cell>
          <cell r="T258">
            <v>1.3187673175707459E-10</v>
          </cell>
          <cell r="U258">
            <v>570.0790876862593</v>
          </cell>
          <cell r="V258">
            <v>5700.7908768630587</v>
          </cell>
          <cell r="W258">
            <v>1932708.8427242418</v>
          </cell>
          <cell r="Y258">
            <v>1820579.060993351</v>
          </cell>
          <cell r="Z258">
            <v>1825106.8856375264</v>
          </cell>
          <cell r="AA258">
            <v>0</v>
          </cell>
          <cell r="AB258">
            <v>74.643741500727387</v>
          </cell>
          <cell r="AC258">
            <v>0</v>
          </cell>
          <cell r="AD258">
            <v>74.643741500727387</v>
          </cell>
          <cell r="AE258">
            <v>0</v>
          </cell>
          <cell r="AF258">
            <v>746.4374150072739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</row>
        <row r="259">
          <cell r="A259">
            <v>36749</v>
          </cell>
          <cell r="B259">
            <v>1.814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1028281.182695333</v>
          </cell>
          <cell r="K259">
            <v>314.19702804579617</v>
          </cell>
          <cell r="L259">
            <v>3456.1673085037587</v>
          </cell>
          <cell r="M259">
            <v>37238.505252158269</v>
          </cell>
          <cell r="N259">
            <v>1065519.6879474912</v>
          </cell>
          <cell r="O259">
            <v>1933278.921811928</v>
          </cell>
          <cell r="Q259">
            <v>0</v>
          </cell>
          <cell r="R259">
            <v>0</v>
          </cell>
          <cell r="S259">
            <v>6270.8699645492197</v>
          </cell>
          <cell r="T259">
            <v>9.822542779147625E-11</v>
          </cell>
          <cell r="U259">
            <v>570.0790876862593</v>
          </cell>
          <cell r="V259">
            <v>6270.869964549318</v>
          </cell>
          <cell r="W259">
            <v>1933278.921811928</v>
          </cell>
          <cell r="Y259">
            <v>1820579.060993351</v>
          </cell>
          <cell r="Z259">
            <v>1825106.8856375264</v>
          </cell>
          <cell r="AA259">
            <v>0</v>
          </cell>
          <cell r="AB259">
            <v>74.643741500727387</v>
          </cell>
          <cell r="AC259">
            <v>0</v>
          </cell>
          <cell r="AD259">
            <v>74.643741500727387</v>
          </cell>
          <cell r="AE259">
            <v>0</v>
          </cell>
          <cell r="AF259">
            <v>821.0811565080013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</row>
        <row r="260">
          <cell r="A260">
            <v>36750</v>
          </cell>
          <cell r="B260">
            <v>1.814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028281.182695333</v>
          </cell>
          <cell r="K260">
            <v>314.19702804579617</v>
          </cell>
          <cell r="L260">
            <v>3770.364336549555</v>
          </cell>
          <cell r="M260">
            <v>37552.702280204066</v>
          </cell>
          <cell r="N260">
            <v>1065833.8849755372</v>
          </cell>
          <cell r="O260">
            <v>1933849.0008996148</v>
          </cell>
          <cell r="Q260">
            <v>0</v>
          </cell>
          <cell r="R260">
            <v>0</v>
          </cell>
          <cell r="S260">
            <v>6840.9490522355127</v>
          </cell>
          <cell r="T260">
            <v>5.3023541113361716E-10</v>
          </cell>
          <cell r="U260">
            <v>570.07908768672496</v>
          </cell>
          <cell r="V260">
            <v>6840.9490522360429</v>
          </cell>
          <cell r="W260">
            <v>1933849.0008996148</v>
          </cell>
          <cell r="Y260">
            <v>1820579.060993351</v>
          </cell>
          <cell r="Z260">
            <v>1825106.8856375264</v>
          </cell>
          <cell r="AA260">
            <v>0</v>
          </cell>
          <cell r="AB260">
            <v>74.643741500727387</v>
          </cell>
          <cell r="AC260">
            <v>0</v>
          </cell>
          <cell r="AD260">
            <v>74.643741500727387</v>
          </cell>
          <cell r="AE260">
            <v>0</v>
          </cell>
          <cell r="AF260">
            <v>895.7248980087287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</row>
        <row r="261">
          <cell r="A261">
            <v>36751</v>
          </cell>
          <cell r="B261">
            <v>1.814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1028281.182695333</v>
          </cell>
          <cell r="K261">
            <v>314.19702804579617</v>
          </cell>
          <cell r="L261">
            <v>4084.5613645953513</v>
          </cell>
          <cell r="M261">
            <v>37866.899308249864</v>
          </cell>
          <cell r="N261">
            <v>1066148.082003583</v>
          </cell>
          <cell r="O261">
            <v>1934419.079987301</v>
          </cell>
          <cell r="Q261">
            <v>0</v>
          </cell>
          <cell r="R261">
            <v>0</v>
          </cell>
          <cell r="S261">
            <v>7411.0281399218056</v>
          </cell>
          <cell r="T261">
            <v>4.9658410716801882E-10</v>
          </cell>
          <cell r="U261">
            <v>570.0790876862593</v>
          </cell>
          <cell r="V261">
            <v>7411.0281399223022</v>
          </cell>
          <cell r="W261">
            <v>1934419.079987301</v>
          </cell>
          <cell r="Y261">
            <v>1820579.060993351</v>
          </cell>
          <cell r="Z261">
            <v>1825106.8856375264</v>
          </cell>
          <cell r="AA261">
            <v>0</v>
          </cell>
          <cell r="AB261">
            <v>74.643741500727387</v>
          </cell>
          <cell r="AC261">
            <v>0</v>
          </cell>
          <cell r="AD261">
            <v>74.643741500727387</v>
          </cell>
          <cell r="AE261">
            <v>0</v>
          </cell>
          <cell r="AF261">
            <v>970.3686395094561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</row>
        <row r="262">
          <cell r="A262">
            <v>36752</v>
          </cell>
          <cell r="B262">
            <v>1.814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28281.182695333</v>
          </cell>
          <cell r="K262">
            <v>314.19702804579617</v>
          </cell>
          <cell r="L262">
            <v>4398.7583926411471</v>
          </cell>
          <cell r="M262">
            <v>38181.096336295661</v>
          </cell>
          <cell r="N262">
            <v>1066462.2790316287</v>
          </cell>
          <cell r="O262">
            <v>1934989.1590749873</v>
          </cell>
          <cell r="Q262">
            <v>0</v>
          </cell>
          <cell r="R262">
            <v>0</v>
          </cell>
          <cell r="S262">
            <v>7981.1072276080977</v>
          </cell>
          <cell r="T262">
            <v>4.638422979041934E-10</v>
          </cell>
          <cell r="U262">
            <v>570.0790876862593</v>
          </cell>
          <cell r="V262">
            <v>7981.1072276085615</v>
          </cell>
          <cell r="W262">
            <v>1934989.1590749873</v>
          </cell>
          <cell r="Y262">
            <v>1820579.060993351</v>
          </cell>
          <cell r="Z262">
            <v>1825106.8856375264</v>
          </cell>
          <cell r="AA262">
            <v>0</v>
          </cell>
          <cell r="AB262">
            <v>74.643741500727387</v>
          </cell>
          <cell r="AC262">
            <v>0</v>
          </cell>
          <cell r="AD262">
            <v>74.643741500727387</v>
          </cell>
          <cell r="AE262">
            <v>0</v>
          </cell>
          <cell r="AF262">
            <v>1045.0123810101834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</row>
        <row r="263">
          <cell r="A263">
            <v>36753</v>
          </cell>
          <cell r="B263">
            <v>1.814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028281.182695333</v>
          </cell>
          <cell r="K263">
            <v>314.19702804579617</v>
          </cell>
          <cell r="L263">
            <v>4712.9554206869434</v>
          </cell>
          <cell r="M263">
            <v>38495.293364341458</v>
          </cell>
          <cell r="N263">
            <v>1066776.4760596745</v>
          </cell>
          <cell r="O263">
            <v>1935559.2381626735</v>
          </cell>
          <cell r="Q263">
            <v>0</v>
          </cell>
          <cell r="R263">
            <v>0</v>
          </cell>
          <cell r="S263">
            <v>8551.1863152943897</v>
          </cell>
          <cell r="T263">
            <v>4.3110048864036798E-10</v>
          </cell>
          <cell r="U263">
            <v>570.0790876862593</v>
          </cell>
          <cell r="V263">
            <v>8551.1863152948208</v>
          </cell>
          <cell r="W263">
            <v>1935559.2381626735</v>
          </cell>
          <cell r="Y263">
            <v>1820579.060993351</v>
          </cell>
          <cell r="Z263">
            <v>1825106.8856375264</v>
          </cell>
          <cell r="AA263">
            <v>0</v>
          </cell>
          <cell r="AB263">
            <v>74.643741500727387</v>
          </cell>
          <cell r="AC263">
            <v>0</v>
          </cell>
          <cell r="AD263">
            <v>74.643741500727387</v>
          </cell>
          <cell r="AE263">
            <v>0</v>
          </cell>
          <cell r="AF263">
            <v>1119.6561225109108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</row>
        <row r="264">
          <cell r="A264">
            <v>36754</v>
          </cell>
          <cell r="B264">
            <v>1.814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1028281.182695333</v>
          </cell>
          <cell r="K264">
            <v>314.19702804579617</v>
          </cell>
          <cell r="L264">
            <v>5027.1524487327397</v>
          </cell>
          <cell r="M264">
            <v>38809.490392387255</v>
          </cell>
          <cell r="N264">
            <v>1067090.6730877203</v>
          </cell>
          <cell r="O264">
            <v>1936129.3172503598</v>
          </cell>
          <cell r="Q264">
            <v>0</v>
          </cell>
          <cell r="R264">
            <v>0</v>
          </cell>
          <cell r="S264">
            <v>9121.2654029806836</v>
          </cell>
          <cell r="T264">
            <v>3.9653968997299671E-10</v>
          </cell>
          <cell r="U264">
            <v>570.0790876862593</v>
          </cell>
          <cell r="V264">
            <v>9121.2654029810801</v>
          </cell>
          <cell r="W264">
            <v>1936129.3172503598</v>
          </cell>
          <cell r="Y264">
            <v>1820579.060993351</v>
          </cell>
          <cell r="Z264">
            <v>1825106.8856375264</v>
          </cell>
          <cell r="AA264">
            <v>0</v>
          </cell>
          <cell r="AB264">
            <v>74.643741500727387</v>
          </cell>
          <cell r="AC264">
            <v>0</v>
          </cell>
          <cell r="AD264">
            <v>74.643741500727387</v>
          </cell>
          <cell r="AE264">
            <v>0</v>
          </cell>
          <cell r="AF264">
            <v>1194.2998640116382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</row>
        <row r="265">
          <cell r="A265">
            <v>36755</v>
          </cell>
          <cell r="B265">
            <v>1.814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1028281.182695333</v>
          </cell>
          <cell r="K265">
            <v>314.19702804579617</v>
          </cell>
          <cell r="L265">
            <v>5341.349476778536</v>
          </cell>
          <cell r="M265">
            <v>39123.687420433052</v>
          </cell>
          <cell r="N265">
            <v>1067404.8701157661</v>
          </cell>
          <cell r="O265">
            <v>1936699.3963380461</v>
          </cell>
          <cell r="Q265">
            <v>0</v>
          </cell>
          <cell r="R265">
            <v>0</v>
          </cell>
          <cell r="S265">
            <v>9691.3444906669756</v>
          </cell>
          <cell r="T265">
            <v>3.637978807091713E-10</v>
          </cell>
          <cell r="U265">
            <v>570.0790876862593</v>
          </cell>
          <cell r="V265">
            <v>9691.3444906673394</v>
          </cell>
          <cell r="W265">
            <v>1936699.3963380461</v>
          </cell>
          <cell r="Y265">
            <v>1820579.060993351</v>
          </cell>
          <cell r="Z265">
            <v>1825106.8856375264</v>
          </cell>
          <cell r="AA265">
            <v>0</v>
          </cell>
          <cell r="AB265">
            <v>74.643741500727387</v>
          </cell>
          <cell r="AC265">
            <v>0</v>
          </cell>
          <cell r="AD265">
            <v>74.643741500727387</v>
          </cell>
          <cell r="AE265">
            <v>0</v>
          </cell>
          <cell r="AF265">
            <v>1268.9436055123656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</row>
        <row r="266">
          <cell r="A266">
            <v>36756</v>
          </cell>
          <cell r="B266">
            <v>1.814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1028281.182695333</v>
          </cell>
          <cell r="K266">
            <v>314.19702804579617</v>
          </cell>
          <cell r="L266">
            <v>5655.5465048243323</v>
          </cell>
          <cell r="M266">
            <v>39437.88444847885</v>
          </cell>
          <cell r="N266">
            <v>1067719.0671438118</v>
          </cell>
          <cell r="O266">
            <v>1937269.4754257323</v>
          </cell>
          <cell r="Q266">
            <v>0</v>
          </cell>
          <cell r="R266">
            <v>0</v>
          </cell>
          <cell r="S266">
            <v>10261.423578353268</v>
          </cell>
          <cell r="T266">
            <v>3.3105607144534588E-10</v>
          </cell>
          <cell r="U266">
            <v>570.0790876862593</v>
          </cell>
          <cell r="V266">
            <v>10261.423578353599</v>
          </cell>
          <cell r="W266">
            <v>1937269.4754257323</v>
          </cell>
          <cell r="Y266">
            <v>1820579.060993351</v>
          </cell>
          <cell r="Z266">
            <v>1825106.8856375264</v>
          </cell>
          <cell r="AA266">
            <v>0</v>
          </cell>
          <cell r="AB266">
            <v>74.643741500727387</v>
          </cell>
          <cell r="AC266">
            <v>0</v>
          </cell>
          <cell r="AD266">
            <v>74.643741500727387</v>
          </cell>
          <cell r="AE266">
            <v>0</v>
          </cell>
          <cell r="AF266">
            <v>1343.587347013093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</row>
        <row r="267">
          <cell r="A267">
            <v>36757</v>
          </cell>
          <cell r="B267">
            <v>1.814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028281.182695333</v>
          </cell>
          <cell r="K267">
            <v>314.19702804579617</v>
          </cell>
          <cell r="L267">
            <v>5969.7435328701285</v>
          </cell>
          <cell r="M267">
            <v>39752.081476524647</v>
          </cell>
          <cell r="N267">
            <v>1068033.2641718576</v>
          </cell>
          <cell r="O267">
            <v>1937839.5545134186</v>
          </cell>
          <cell r="Q267">
            <v>0</v>
          </cell>
          <cell r="R267">
            <v>0</v>
          </cell>
          <cell r="S267">
            <v>10831.502666039562</v>
          </cell>
          <cell r="T267">
            <v>2.9649527277797461E-10</v>
          </cell>
          <cell r="U267">
            <v>570.0790876862593</v>
          </cell>
          <cell r="V267">
            <v>10831.502666039858</v>
          </cell>
          <cell r="W267">
            <v>1937839.5545134186</v>
          </cell>
          <cell r="Y267">
            <v>1820579.060993351</v>
          </cell>
          <cell r="Z267">
            <v>1825106.8856375264</v>
          </cell>
          <cell r="AA267">
            <v>0</v>
          </cell>
          <cell r="AB267">
            <v>74.643741500727387</v>
          </cell>
          <cell r="AC267">
            <v>0</v>
          </cell>
          <cell r="AD267">
            <v>74.643741500727387</v>
          </cell>
          <cell r="AE267">
            <v>0</v>
          </cell>
          <cell r="AF267">
            <v>1418.2310885138204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</row>
        <row r="268">
          <cell r="A268">
            <v>36758</v>
          </cell>
          <cell r="B268">
            <v>1.814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028281.182695333</v>
          </cell>
          <cell r="K268">
            <v>314.19702804579617</v>
          </cell>
          <cell r="L268">
            <v>6283.9405609159248</v>
          </cell>
          <cell r="M268">
            <v>40066.278504570444</v>
          </cell>
          <cell r="N268">
            <v>1068347.4611999034</v>
          </cell>
          <cell r="O268">
            <v>1938409.6336011048</v>
          </cell>
          <cell r="Q268">
            <v>0</v>
          </cell>
          <cell r="R268">
            <v>0</v>
          </cell>
          <cell r="S268">
            <v>11401.581753725854</v>
          </cell>
          <cell r="T268">
            <v>2.6375346351414919E-10</v>
          </cell>
          <cell r="U268">
            <v>570.0790876862593</v>
          </cell>
          <cell r="V268">
            <v>11401.581753726117</v>
          </cell>
          <cell r="W268">
            <v>1938409.6336011048</v>
          </cell>
          <cell r="Y268">
            <v>1820579.060993351</v>
          </cell>
          <cell r="Z268">
            <v>1825106.8856375264</v>
          </cell>
          <cell r="AA268">
            <v>0</v>
          </cell>
          <cell r="AB268">
            <v>74.643741500727387</v>
          </cell>
          <cell r="AC268">
            <v>0</v>
          </cell>
          <cell r="AD268">
            <v>74.643741500727387</v>
          </cell>
          <cell r="AE268">
            <v>0</v>
          </cell>
          <cell r="AF268">
            <v>1492.8748300145478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</row>
        <row r="269">
          <cell r="A269">
            <v>36759</v>
          </cell>
          <cell r="B269">
            <v>1.8144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028281.182695333</v>
          </cell>
          <cell r="K269">
            <v>314.19702804579617</v>
          </cell>
          <cell r="L269">
            <v>6598.1375889617211</v>
          </cell>
          <cell r="M269">
            <v>40380.475532616241</v>
          </cell>
          <cell r="N269">
            <v>1068661.6582279492</v>
          </cell>
          <cell r="O269">
            <v>1938979.7126887911</v>
          </cell>
          <cell r="Q269">
            <v>0</v>
          </cell>
          <cell r="R269">
            <v>0</v>
          </cell>
          <cell r="S269">
            <v>11971.660841412147</v>
          </cell>
          <cell r="T269">
            <v>2.2919266484677792E-10</v>
          </cell>
          <cell r="U269">
            <v>570.0790876862593</v>
          </cell>
          <cell r="V269">
            <v>11971.660841412377</v>
          </cell>
          <cell r="W269">
            <v>1938979.7126887911</v>
          </cell>
          <cell r="Y269">
            <v>1820579.060993351</v>
          </cell>
          <cell r="Z269">
            <v>1825106.8856375264</v>
          </cell>
          <cell r="AA269">
            <v>0</v>
          </cell>
          <cell r="AB269">
            <v>74.643741500727387</v>
          </cell>
          <cell r="AC269">
            <v>0</v>
          </cell>
          <cell r="AD269">
            <v>74.643741500727387</v>
          </cell>
          <cell r="AE269">
            <v>0</v>
          </cell>
          <cell r="AF269">
            <v>1567.5185715152752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</row>
        <row r="270">
          <cell r="A270">
            <v>36760</v>
          </cell>
          <cell r="B270">
            <v>1.8144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28281.182695333</v>
          </cell>
          <cell r="K270">
            <v>314.19702804579617</v>
          </cell>
          <cell r="L270">
            <v>6912.3346170075174</v>
          </cell>
          <cell r="M270">
            <v>40694.672560662038</v>
          </cell>
          <cell r="N270">
            <v>1068975.8552559952</v>
          </cell>
          <cell r="O270">
            <v>1939549.7917764776</v>
          </cell>
          <cell r="Q270">
            <v>0</v>
          </cell>
          <cell r="R270">
            <v>0</v>
          </cell>
          <cell r="S270">
            <v>12541.739929098439</v>
          </cell>
          <cell r="T270">
            <v>4.2928149923682213E-10</v>
          </cell>
          <cell r="U270">
            <v>570.07908768649213</v>
          </cell>
          <cell r="V270">
            <v>12541.739929098869</v>
          </cell>
          <cell r="W270">
            <v>1939549.7917764776</v>
          </cell>
          <cell r="Y270">
            <v>1820579.060993351</v>
          </cell>
          <cell r="Z270">
            <v>1825106.8856375264</v>
          </cell>
          <cell r="AA270">
            <v>0</v>
          </cell>
          <cell r="AB270">
            <v>74.643741500727387</v>
          </cell>
          <cell r="AC270">
            <v>0</v>
          </cell>
          <cell r="AD270">
            <v>74.643741500727387</v>
          </cell>
          <cell r="AE270">
            <v>0</v>
          </cell>
          <cell r="AF270">
            <v>1642.1623130160026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</row>
        <row r="271">
          <cell r="A271">
            <v>36761</v>
          </cell>
          <cell r="B271">
            <v>1.8144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028281.182695333</v>
          </cell>
          <cell r="K271">
            <v>314.19702804579617</v>
          </cell>
          <cell r="L271">
            <v>7226.5316450533137</v>
          </cell>
          <cell r="M271">
            <v>41008.869588707836</v>
          </cell>
          <cell r="N271">
            <v>1069290.052284041</v>
          </cell>
          <cell r="O271">
            <v>1940119.8708641639</v>
          </cell>
          <cell r="Q271">
            <v>0</v>
          </cell>
          <cell r="R271">
            <v>0</v>
          </cell>
          <cell r="S271">
            <v>13111.819016784733</v>
          </cell>
          <cell r="T271">
            <v>3.9472070056945086E-10</v>
          </cell>
          <cell r="U271">
            <v>570.0790876862593</v>
          </cell>
          <cell r="V271">
            <v>13111.819016785128</v>
          </cell>
          <cell r="W271">
            <v>1940119.8708641639</v>
          </cell>
          <cell r="Y271">
            <v>1820579.060993351</v>
          </cell>
          <cell r="Z271">
            <v>1825106.8856375264</v>
          </cell>
          <cell r="AA271">
            <v>0</v>
          </cell>
          <cell r="AB271">
            <v>74.643741500727387</v>
          </cell>
          <cell r="AC271">
            <v>0</v>
          </cell>
          <cell r="AD271">
            <v>74.643741500727387</v>
          </cell>
          <cell r="AE271">
            <v>0</v>
          </cell>
          <cell r="AF271">
            <v>1716.80605451673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</row>
        <row r="272">
          <cell r="A272">
            <v>36762</v>
          </cell>
          <cell r="B272">
            <v>1.8144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1028281.182695333</v>
          </cell>
          <cell r="K272">
            <v>314.19702804579617</v>
          </cell>
          <cell r="L272">
            <v>7540.72867309911</v>
          </cell>
          <cell r="M272">
            <v>41323.066616753633</v>
          </cell>
          <cell r="N272">
            <v>1069604.2493120867</v>
          </cell>
          <cell r="O272">
            <v>1940689.9499518501</v>
          </cell>
          <cell r="Q272">
            <v>0</v>
          </cell>
          <cell r="R272">
            <v>0</v>
          </cell>
          <cell r="S272">
            <v>13681.898104471025</v>
          </cell>
          <cell r="T272">
            <v>3.6197889130562544E-10</v>
          </cell>
          <cell r="U272">
            <v>570.0790876862593</v>
          </cell>
          <cell r="V272">
            <v>13681.898104471387</v>
          </cell>
          <cell r="W272">
            <v>1940689.9499518501</v>
          </cell>
          <cell r="Y272">
            <v>1820579.060993351</v>
          </cell>
          <cell r="Z272">
            <v>1825106.8856375264</v>
          </cell>
          <cell r="AA272">
            <v>0</v>
          </cell>
          <cell r="AB272">
            <v>74.643741500727387</v>
          </cell>
          <cell r="AC272">
            <v>0</v>
          </cell>
          <cell r="AD272">
            <v>74.643741500727387</v>
          </cell>
          <cell r="AE272">
            <v>0</v>
          </cell>
          <cell r="AF272">
            <v>1791.4497960174574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</row>
        <row r="273">
          <cell r="A273">
            <v>36763</v>
          </cell>
          <cell r="B273">
            <v>1.8144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1028281.182695333</v>
          </cell>
          <cell r="K273">
            <v>314.19702804579617</v>
          </cell>
          <cell r="L273">
            <v>7854.9257011449063</v>
          </cell>
          <cell r="M273">
            <v>41637.26364479943</v>
          </cell>
          <cell r="N273">
            <v>1069918.4463401325</v>
          </cell>
          <cell r="O273">
            <v>1941260.0290395364</v>
          </cell>
          <cell r="Q273">
            <v>0</v>
          </cell>
          <cell r="R273">
            <v>0</v>
          </cell>
          <cell r="S273">
            <v>14251.977192157317</v>
          </cell>
          <cell r="T273">
            <v>3.2923708204180002E-10</v>
          </cell>
          <cell r="U273">
            <v>570.0790876862593</v>
          </cell>
          <cell r="V273">
            <v>14251.977192157647</v>
          </cell>
          <cell r="W273">
            <v>1941260.0290395364</v>
          </cell>
          <cell r="Y273">
            <v>1820579.060993351</v>
          </cell>
          <cell r="Z273">
            <v>1825106.8856375264</v>
          </cell>
          <cell r="AA273">
            <v>0</v>
          </cell>
          <cell r="AB273">
            <v>74.643741500727387</v>
          </cell>
          <cell r="AC273">
            <v>0</v>
          </cell>
          <cell r="AD273">
            <v>74.643741500727387</v>
          </cell>
          <cell r="AE273">
            <v>0</v>
          </cell>
          <cell r="AF273">
            <v>1866.0935375181848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</row>
        <row r="274">
          <cell r="A274">
            <v>36764</v>
          </cell>
          <cell r="B274">
            <v>1.8144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028281.182695333</v>
          </cell>
          <cell r="K274">
            <v>314.19702804579617</v>
          </cell>
          <cell r="L274">
            <v>8169.1227291907026</v>
          </cell>
          <cell r="M274">
            <v>41951.460672845227</v>
          </cell>
          <cell r="N274">
            <v>1070232.6433681783</v>
          </cell>
          <cell r="O274">
            <v>1941830.1081272226</v>
          </cell>
          <cell r="Q274">
            <v>0</v>
          </cell>
          <cell r="R274">
            <v>0</v>
          </cell>
          <cell r="S274">
            <v>14822.056279843611</v>
          </cell>
          <cell r="T274">
            <v>2.9467628337442875E-10</v>
          </cell>
          <cell r="U274">
            <v>570.0790876862593</v>
          </cell>
          <cell r="V274">
            <v>14822.056279843906</v>
          </cell>
          <cell r="W274">
            <v>1941830.1081272226</v>
          </cell>
          <cell r="Y274">
            <v>1820579.060993351</v>
          </cell>
          <cell r="Z274">
            <v>1825106.8856375264</v>
          </cell>
          <cell r="AA274">
            <v>0</v>
          </cell>
          <cell r="AB274">
            <v>74.643741500727387</v>
          </cell>
          <cell r="AC274">
            <v>0</v>
          </cell>
          <cell r="AD274">
            <v>74.643741500727387</v>
          </cell>
          <cell r="AE274">
            <v>0</v>
          </cell>
          <cell r="AF274">
            <v>1940.7372790189122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</row>
        <row r="275">
          <cell r="A275">
            <v>36765</v>
          </cell>
          <cell r="B275">
            <v>1.8144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028281.182695333</v>
          </cell>
          <cell r="K275">
            <v>314.19702804579617</v>
          </cell>
          <cell r="L275">
            <v>8483.3197572364988</v>
          </cell>
          <cell r="M275">
            <v>42265.657700891024</v>
          </cell>
          <cell r="N275">
            <v>1070546.8403962241</v>
          </cell>
          <cell r="O275">
            <v>1942400.1872149089</v>
          </cell>
          <cell r="Q275">
            <v>0</v>
          </cell>
          <cell r="R275">
            <v>0</v>
          </cell>
          <cell r="S275">
            <v>15392.135367529903</v>
          </cell>
          <cell r="T275">
            <v>2.6193447411060333E-10</v>
          </cell>
          <cell r="U275">
            <v>570.0790876862593</v>
          </cell>
          <cell r="V275">
            <v>15392.135367530165</v>
          </cell>
          <cell r="W275">
            <v>1942400.1872149089</v>
          </cell>
          <cell r="Y275">
            <v>1820579.060993351</v>
          </cell>
          <cell r="Z275">
            <v>1825106.8856375264</v>
          </cell>
          <cell r="AA275">
            <v>0</v>
          </cell>
          <cell r="AB275">
            <v>74.643741500727387</v>
          </cell>
          <cell r="AC275">
            <v>0</v>
          </cell>
          <cell r="AD275">
            <v>74.643741500727387</v>
          </cell>
          <cell r="AE275">
            <v>0</v>
          </cell>
          <cell r="AF275">
            <v>2015.3810205196396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</row>
        <row r="276">
          <cell r="A276">
            <v>36766</v>
          </cell>
          <cell r="B276">
            <v>1.8144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028281.182695333</v>
          </cell>
          <cell r="K276">
            <v>314.19702804579617</v>
          </cell>
          <cell r="L276">
            <v>8797.5167852822942</v>
          </cell>
          <cell r="M276">
            <v>42579.854728936822</v>
          </cell>
          <cell r="N276">
            <v>1070861.0374242698</v>
          </cell>
          <cell r="O276">
            <v>1942970.2663025951</v>
          </cell>
          <cell r="Q276">
            <v>0</v>
          </cell>
          <cell r="R276">
            <v>0</v>
          </cell>
          <cell r="S276">
            <v>15962.214455216195</v>
          </cell>
          <cell r="T276">
            <v>2.2919266484677792E-10</v>
          </cell>
          <cell r="U276">
            <v>570.0790876862593</v>
          </cell>
          <cell r="V276">
            <v>15962.214455216425</v>
          </cell>
          <cell r="W276">
            <v>1942970.2663025951</v>
          </cell>
          <cell r="Y276">
            <v>1820579.060993351</v>
          </cell>
          <cell r="Z276">
            <v>1825106.8856375264</v>
          </cell>
          <cell r="AA276">
            <v>0</v>
          </cell>
          <cell r="AB276">
            <v>74.643741500727387</v>
          </cell>
          <cell r="AC276">
            <v>0</v>
          </cell>
          <cell r="AD276">
            <v>74.643741500727387</v>
          </cell>
          <cell r="AE276">
            <v>0</v>
          </cell>
          <cell r="AF276">
            <v>2090.0247620203668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</row>
        <row r="277">
          <cell r="A277">
            <v>36767</v>
          </cell>
          <cell r="B277">
            <v>1.8144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028281.182695333</v>
          </cell>
          <cell r="K277">
            <v>314.19702804579617</v>
          </cell>
          <cell r="L277">
            <v>9111.7138133280896</v>
          </cell>
          <cell r="M277">
            <v>42894.051756982619</v>
          </cell>
          <cell r="N277">
            <v>1071175.2344523156</v>
          </cell>
          <cell r="O277">
            <v>1943540.3453902814</v>
          </cell>
          <cell r="Q277">
            <v>0</v>
          </cell>
          <cell r="R277">
            <v>0</v>
          </cell>
          <cell r="S277">
            <v>16532.293542902487</v>
          </cell>
          <cell r="T277">
            <v>1.964508555829525E-10</v>
          </cell>
          <cell r="U277">
            <v>570.0790876862593</v>
          </cell>
          <cell r="V277">
            <v>16532.293542902684</v>
          </cell>
          <cell r="W277">
            <v>1943540.3453902814</v>
          </cell>
          <cell r="Y277">
            <v>1820579.060993351</v>
          </cell>
          <cell r="Z277">
            <v>1825106.8856375264</v>
          </cell>
          <cell r="AA277">
            <v>0</v>
          </cell>
          <cell r="AB277">
            <v>74.643741500727387</v>
          </cell>
          <cell r="AC277">
            <v>0</v>
          </cell>
          <cell r="AD277">
            <v>74.643741500727387</v>
          </cell>
          <cell r="AE277">
            <v>0</v>
          </cell>
          <cell r="AF277">
            <v>2164.668503521094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</row>
        <row r="278">
          <cell r="A278">
            <v>36768</v>
          </cell>
          <cell r="B278">
            <v>1.8144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028281.182695333</v>
          </cell>
          <cell r="K278">
            <v>314.19702804579617</v>
          </cell>
          <cell r="L278">
            <v>9425.910841373885</v>
          </cell>
          <cell r="M278">
            <v>43208.248785028416</v>
          </cell>
          <cell r="N278">
            <v>1071489.4314803614</v>
          </cell>
          <cell r="O278">
            <v>1944110.4244779677</v>
          </cell>
          <cell r="Q278">
            <v>0</v>
          </cell>
          <cell r="R278">
            <v>0</v>
          </cell>
          <cell r="S278">
            <v>17102.372630588776</v>
          </cell>
          <cell r="T278">
            <v>1.673470251262188E-10</v>
          </cell>
          <cell r="U278">
            <v>570.0790876862593</v>
          </cell>
          <cell r="V278">
            <v>17102.372630588943</v>
          </cell>
          <cell r="W278">
            <v>1944110.4244779677</v>
          </cell>
          <cell r="Y278">
            <v>1820579.060993351</v>
          </cell>
          <cell r="Z278">
            <v>1825106.8856375264</v>
          </cell>
          <cell r="AA278">
            <v>0</v>
          </cell>
          <cell r="AB278">
            <v>74.643741500727387</v>
          </cell>
          <cell r="AC278">
            <v>0</v>
          </cell>
          <cell r="AD278">
            <v>74.643741500727387</v>
          </cell>
          <cell r="AE278">
            <v>0</v>
          </cell>
          <cell r="AF278">
            <v>2239.3122450218211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</row>
        <row r="279">
          <cell r="A279">
            <v>36769</v>
          </cell>
          <cell r="B279">
            <v>1.8144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1028281.182695333</v>
          </cell>
          <cell r="K279">
            <v>314.19702804579617</v>
          </cell>
          <cell r="L279">
            <v>9740.1078694196804</v>
          </cell>
          <cell r="M279">
            <v>43522.445813074213</v>
          </cell>
          <cell r="N279">
            <v>1071803.6285084072</v>
          </cell>
          <cell r="O279">
            <v>1944680.5035656539</v>
          </cell>
          <cell r="Q279">
            <v>0</v>
          </cell>
          <cell r="R279">
            <v>0</v>
          </cell>
          <cell r="S279">
            <v>17672.451718275068</v>
          </cell>
          <cell r="T279">
            <v>1.3460521586239338E-10</v>
          </cell>
          <cell r="U279">
            <v>570.0790876862593</v>
          </cell>
          <cell r="V279">
            <v>17672.451718275202</v>
          </cell>
          <cell r="W279">
            <v>1944680.5035656539</v>
          </cell>
          <cell r="Y279">
            <v>1820579.060993351</v>
          </cell>
          <cell r="Z279">
            <v>1825106.8856375264</v>
          </cell>
          <cell r="AA279">
            <v>0</v>
          </cell>
          <cell r="AB279">
            <v>74.643741500727387</v>
          </cell>
          <cell r="AC279">
            <v>0</v>
          </cell>
          <cell r="AD279">
            <v>74.643741500727387</v>
          </cell>
          <cell r="AE279">
            <v>0</v>
          </cell>
          <cell r="AF279">
            <v>2313.9559865225483</v>
          </cell>
          <cell r="AH279">
            <v>17672.451718275068</v>
          </cell>
          <cell r="AI279">
            <v>1.3460521586239338E-10</v>
          </cell>
          <cell r="AJ279">
            <v>3534</v>
          </cell>
          <cell r="AK279">
            <v>0</v>
          </cell>
          <cell r="AL279">
            <v>0</v>
          </cell>
        </row>
        <row r="280">
          <cell r="A280">
            <v>36770</v>
          </cell>
          <cell r="B280">
            <v>1.814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1028281.182695333</v>
          </cell>
          <cell r="K280">
            <v>314.19702804579617</v>
          </cell>
          <cell r="L280">
            <v>314.19702804579617</v>
          </cell>
          <cell r="M280">
            <v>43836.64284112001</v>
          </cell>
          <cell r="N280">
            <v>1072117.8255364529</v>
          </cell>
          <cell r="O280">
            <v>1945250.5826533402</v>
          </cell>
          <cell r="Q280">
            <v>0</v>
          </cell>
          <cell r="R280">
            <v>0</v>
          </cell>
          <cell r="S280">
            <v>570.07908768629261</v>
          </cell>
          <cell r="T280">
            <v>-3.3310243452433497E-11</v>
          </cell>
          <cell r="U280">
            <v>570.0790876862593</v>
          </cell>
          <cell r="V280">
            <v>570.0790876862593</v>
          </cell>
          <cell r="W280">
            <v>1945250.5826533402</v>
          </cell>
          <cell r="Y280">
            <v>1820579.060993351</v>
          </cell>
          <cell r="Z280">
            <v>1825106.8856375264</v>
          </cell>
          <cell r="AA280">
            <v>0</v>
          </cell>
          <cell r="AB280">
            <v>74.643741500727387</v>
          </cell>
          <cell r="AC280">
            <v>0</v>
          </cell>
          <cell r="AD280">
            <v>74.643741500727387</v>
          </cell>
          <cell r="AE280">
            <v>0</v>
          </cell>
          <cell r="AF280">
            <v>74.643741500727387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</row>
        <row r="281">
          <cell r="A281">
            <v>36771</v>
          </cell>
          <cell r="B281">
            <v>1.814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028281.182695333</v>
          </cell>
          <cell r="K281">
            <v>314.19702804579617</v>
          </cell>
          <cell r="L281">
            <v>628.39405609159235</v>
          </cell>
          <cell r="M281">
            <v>44150.839869165808</v>
          </cell>
          <cell r="N281">
            <v>1072432.0225644989</v>
          </cell>
          <cell r="O281">
            <v>1945820.6617410269</v>
          </cell>
          <cell r="Q281">
            <v>0</v>
          </cell>
          <cell r="R281">
            <v>0</v>
          </cell>
          <cell r="S281">
            <v>1140.1581753725852</v>
          </cell>
          <cell r="T281">
            <v>3.9904080040287226E-10</v>
          </cell>
          <cell r="U281">
            <v>570.07908768672496</v>
          </cell>
          <cell r="V281">
            <v>1140.1581753729843</v>
          </cell>
          <cell r="W281">
            <v>1945820.6617410269</v>
          </cell>
          <cell r="Y281">
            <v>1820579.060993351</v>
          </cell>
          <cell r="Z281">
            <v>1825106.8856375264</v>
          </cell>
          <cell r="AA281">
            <v>0</v>
          </cell>
          <cell r="AB281">
            <v>74.643741500727387</v>
          </cell>
          <cell r="AC281">
            <v>0</v>
          </cell>
          <cell r="AD281">
            <v>74.643741500727387</v>
          </cell>
          <cell r="AE281">
            <v>0</v>
          </cell>
          <cell r="AF281">
            <v>149.28748300145477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</row>
        <row r="282">
          <cell r="A282">
            <v>36772</v>
          </cell>
          <cell r="B282">
            <v>1.814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028281.182695333</v>
          </cell>
          <cell r="K282">
            <v>314.19702804579617</v>
          </cell>
          <cell r="L282">
            <v>942.59108413738852</v>
          </cell>
          <cell r="M282">
            <v>44465.036897211605</v>
          </cell>
          <cell r="N282">
            <v>1072746.2195925447</v>
          </cell>
          <cell r="O282">
            <v>1946390.7408287132</v>
          </cell>
          <cell r="Q282">
            <v>0</v>
          </cell>
          <cell r="R282">
            <v>0</v>
          </cell>
          <cell r="S282">
            <v>1710.2372630588777</v>
          </cell>
          <cell r="T282">
            <v>3.6584424378816038E-10</v>
          </cell>
          <cell r="U282">
            <v>570.0790876862593</v>
          </cell>
          <cell r="V282">
            <v>1710.2372630592436</v>
          </cell>
          <cell r="W282">
            <v>1946390.7408287132</v>
          </cell>
          <cell r="Y282">
            <v>1820579.060993351</v>
          </cell>
          <cell r="Z282">
            <v>1825106.8856375264</v>
          </cell>
          <cell r="AA282">
            <v>0</v>
          </cell>
          <cell r="AB282">
            <v>74.643741500727387</v>
          </cell>
          <cell r="AC282">
            <v>0</v>
          </cell>
          <cell r="AD282">
            <v>74.643741500727387</v>
          </cell>
          <cell r="AE282">
            <v>0</v>
          </cell>
          <cell r="AF282">
            <v>223.93122450218215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</row>
        <row r="283">
          <cell r="A283">
            <v>36773</v>
          </cell>
          <cell r="B283">
            <v>1.814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028281.182695333</v>
          </cell>
          <cell r="K283">
            <v>314.19702804579617</v>
          </cell>
          <cell r="L283">
            <v>1256.7881121831847</v>
          </cell>
          <cell r="M283">
            <v>44779.233925257402</v>
          </cell>
          <cell r="N283">
            <v>1073060.4166205905</v>
          </cell>
          <cell r="O283">
            <v>1946960.8199163994</v>
          </cell>
          <cell r="Q283">
            <v>0</v>
          </cell>
          <cell r="R283">
            <v>0</v>
          </cell>
          <cell r="S283">
            <v>2280.3163507451704</v>
          </cell>
          <cell r="T283">
            <v>3.3242031349800527E-10</v>
          </cell>
          <cell r="U283">
            <v>570.0790876862593</v>
          </cell>
          <cell r="V283">
            <v>2280.3163507455029</v>
          </cell>
          <cell r="W283">
            <v>1946960.8199163994</v>
          </cell>
          <cell r="Y283">
            <v>1820579.060993351</v>
          </cell>
          <cell r="Z283">
            <v>1825106.8856375264</v>
          </cell>
          <cell r="AA283">
            <v>0</v>
          </cell>
          <cell r="AB283">
            <v>74.643741500727387</v>
          </cell>
          <cell r="AC283">
            <v>0</v>
          </cell>
          <cell r="AD283">
            <v>74.643741500727387</v>
          </cell>
          <cell r="AE283">
            <v>0</v>
          </cell>
          <cell r="AF283">
            <v>298.57496600290955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</row>
        <row r="284">
          <cell r="A284">
            <v>36774</v>
          </cell>
          <cell r="B284">
            <v>1.814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1028281.182695333</v>
          </cell>
          <cell r="K284">
            <v>314.19702804579617</v>
          </cell>
          <cell r="L284">
            <v>1570.985140228981</v>
          </cell>
          <cell r="M284">
            <v>45093.430953303199</v>
          </cell>
          <cell r="N284">
            <v>1073374.6136486363</v>
          </cell>
          <cell r="O284">
            <v>1947530.8990040857</v>
          </cell>
          <cell r="Q284">
            <v>0</v>
          </cell>
          <cell r="R284">
            <v>0</v>
          </cell>
          <cell r="S284">
            <v>2850.3954384314629</v>
          </cell>
          <cell r="T284">
            <v>2.9922375688329339E-10</v>
          </cell>
          <cell r="U284">
            <v>570.0790876862593</v>
          </cell>
          <cell r="V284">
            <v>2850.3954384317622</v>
          </cell>
          <cell r="W284">
            <v>1947530.8990040857</v>
          </cell>
          <cell r="Y284">
            <v>1820579.060993351</v>
          </cell>
          <cell r="Z284">
            <v>1825106.8856375264</v>
          </cell>
          <cell r="AA284">
            <v>0</v>
          </cell>
          <cell r="AB284">
            <v>74.643741500727387</v>
          </cell>
          <cell r="AC284">
            <v>0</v>
          </cell>
          <cell r="AD284">
            <v>74.643741500727387</v>
          </cell>
          <cell r="AE284">
            <v>0</v>
          </cell>
          <cell r="AF284">
            <v>373.21870750363695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</row>
        <row r="285">
          <cell r="A285">
            <v>36775</v>
          </cell>
          <cell r="B285">
            <v>1.814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28281.182695333</v>
          </cell>
          <cell r="K285">
            <v>314.19702804579617</v>
          </cell>
          <cell r="L285">
            <v>1885.1821682747773</v>
          </cell>
          <cell r="M285">
            <v>45407.627981348996</v>
          </cell>
          <cell r="N285">
            <v>1073688.810676682</v>
          </cell>
          <cell r="O285">
            <v>1948100.9780917719</v>
          </cell>
          <cell r="Q285">
            <v>0</v>
          </cell>
          <cell r="R285">
            <v>0</v>
          </cell>
          <cell r="S285">
            <v>3420.4745261177559</v>
          </cell>
          <cell r="T285">
            <v>2.6557245291769505E-10</v>
          </cell>
          <cell r="U285">
            <v>570.0790876862593</v>
          </cell>
          <cell r="V285">
            <v>3420.4745261180215</v>
          </cell>
          <cell r="W285">
            <v>1948100.9780917719</v>
          </cell>
          <cell r="Y285">
            <v>1820579.060993351</v>
          </cell>
          <cell r="Z285">
            <v>1825106.8856375264</v>
          </cell>
          <cell r="AA285">
            <v>0</v>
          </cell>
          <cell r="AB285">
            <v>74.643741500727387</v>
          </cell>
          <cell r="AC285">
            <v>0</v>
          </cell>
          <cell r="AD285">
            <v>74.643741500727387</v>
          </cell>
          <cell r="AE285">
            <v>0</v>
          </cell>
          <cell r="AF285">
            <v>447.86244900436435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</row>
        <row r="286">
          <cell r="A286">
            <v>36776</v>
          </cell>
          <cell r="B286">
            <v>1.814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28281.182695333</v>
          </cell>
          <cell r="K286">
            <v>314.19702804579617</v>
          </cell>
          <cell r="L286">
            <v>2199.3791963205736</v>
          </cell>
          <cell r="M286">
            <v>45721.825009394794</v>
          </cell>
          <cell r="N286">
            <v>1074003.0077047278</v>
          </cell>
          <cell r="O286">
            <v>1948671.0571794582</v>
          </cell>
          <cell r="Q286">
            <v>0</v>
          </cell>
          <cell r="R286">
            <v>0</v>
          </cell>
          <cell r="S286">
            <v>3990.5536138040488</v>
          </cell>
          <cell r="T286">
            <v>2.319211489520967E-10</v>
          </cell>
          <cell r="U286">
            <v>570.0790876862593</v>
          </cell>
          <cell r="V286">
            <v>3990.5536138042808</v>
          </cell>
          <cell r="W286">
            <v>1948671.0571794582</v>
          </cell>
          <cell r="Y286">
            <v>1820579.060993351</v>
          </cell>
          <cell r="Z286">
            <v>1825106.8856375264</v>
          </cell>
          <cell r="AA286">
            <v>0</v>
          </cell>
          <cell r="AB286">
            <v>74.643741500727387</v>
          </cell>
          <cell r="AC286">
            <v>0</v>
          </cell>
          <cell r="AD286">
            <v>74.643741500727387</v>
          </cell>
          <cell r="AE286">
            <v>0</v>
          </cell>
          <cell r="AF286">
            <v>522.50619050509169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</row>
        <row r="287">
          <cell r="A287">
            <v>36777</v>
          </cell>
          <cell r="B287">
            <v>1.814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1028281.182695333</v>
          </cell>
          <cell r="K287">
            <v>314.19702804579617</v>
          </cell>
          <cell r="L287">
            <v>2513.5762243663698</v>
          </cell>
          <cell r="M287">
            <v>46036.022037440591</v>
          </cell>
          <cell r="N287">
            <v>1074317.2047327736</v>
          </cell>
          <cell r="O287">
            <v>1949241.1362671445</v>
          </cell>
          <cell r="Q287">
            <v>0</v>
          </cell>
          <cell r="R287">
            <v>0</v>
          </cell>
          <cell r="S287">
            <v>4560.6327014903418</v>
          </cell>
          <cell r="T287">
            <v>1.9826984498649836E-10</v>
          </cell>
          <cell r="U287">
            <v>570.0790876862593</v>
          </cell>
          <cell r="V287">
            <v>4560.6327014905401</v>
          </cell>
          <cell r="W287">
            <v>1949241.1362671445</v>
          </cell>
          <cell r="Y287">
            <v>1820579.060993351</v>
          </cell>
          <cell r="Z287">
            <v>1825106.8856375264</v>
          </cell>
          <cell r="AA287">
            <v>0</v>
          </cell>
          <cell r="AB287">
            <v>74.643741500727387</v>
          </cell>
          <cell r="AC287">
            <v>0</v>
          </cell>
          <cell r="AD287">
            <v>74.643741500727387</v>
          </cell>
          <cell r="AE287">
            <v>0</v>
          </cell>
          <cell r="AF287">
            <v>597.1499320058191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</row>
        <row r="288">
          <cell r="A288">
            <v>36778</v>
          </cell>
          <cell r="B288">
            <v>1.814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1028281.182695333</v>
          </cell>
          <cell r="K288">
            <v>314.19702804579617</v>
          </cell>
          <cell r="L288">
            <v>2827.7732524121661</v>
          </cell>
          <cell r="M288">
            <v>46350.219065486388</v>
          </cell>
          <cell r="N288">
            <v>1074631.4017608194</v>
          </cell>
          <cell r="O288">
            <v>1949811.2153548307</v>
          </cell>
          <cell r="Q288">
            <v>0</v>
          </cell>
          <cell r="R288">
            <v>0</v>
          </cell>
          <cell r="S288">
            <v>5130.7117891766338</v>
          </cell>
          <cell r="T288">
            <v>1.6552803572267294E-10</v>
          </cell>
          <cell r="U288">
            <v>570.0790876862593</v>
          </cell>
          <cell r="V288">
            <v>5130.7117891767994</v>
          </cell>
          <cell r="W288">
            <v>1949811.2153548307</v>
          </cell>
          <cell r="Y288">
            <v>1820579.060993351</v>
          </cell>
          <cell r="Z288">
            <v>1825106.8856375264</v>
          </cell>
          <cell r="AA288">
            <v>0</v>
          </cell>
          <cell r="AB288">
            <v>74.643741500727387</v>
          </cell>
          <cell r="AC288">
            <v>0</v>
          </cell>
          <cell r="AD288">
            <v>74.643741500727387</v>
          </cell>
          <cell r="AE288">
            <v>0</v>
          </cell>
          <cell r="AF288">
            <v>671.7936735065465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</row>
        <row r="289">
          <cell r="A289">
            <v>36779</v>
          </cell>
          <cell r="B289">
            <v>1.814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1028281.182695333</v>
          </cell>
          <cell r="K289">
            <v>314.19702804579617</v>
          </cell>
          <cell r="L289">
            <v>3141.9702804579624</v>
          </cell>
          <cell r="M289">
            <v>46664.416093532185</v>
          </cell>
          <cell r="N289">
            <v>1074945.5987888651</v>
          </cell>
          <cell r="O289">
            <v>1950381.294442517</v>
          </cell>
          <cell r="Q289">
            <v>0</v>
          </cell>
          <cell r="R289">
            <v>0</v>
          </cell>
          <cell r="S289">
            <v>5700.7908768629268</v>
          </cell>
          <cell r="T289">
            <v>1.3187673175707459E-10</v>
          </cell>
          <cell r="U289">
            <v>570.0790876862593</v>
          </cell>
          <cell r="V289">
            <v>5700.7908768630587</v>
          </cell>
          <cell r="W289">
            <v>1950381.294442517</v>
          </cell>
          <cell r="Y289">
            <v>1820579.060993351</v>
          </cell>
          <cell r="Z289">
            <v>1825106.8856375264</v>
          </cell>
          <cell r="AA289">
            <v>0</v>
          </cell>
          <cell r="AB289">
            <v>74.643741500727387</v>
          </cell>
          <cell r="AC289">
            <v>0</v>
          </cell>
          <cell r="AD289">
            <v>74.643741500727387</v>
          </cell>
          <cell r="AE289">
            <v>0</v>
          </cell>
          <cell r="AF289">
            <v>746.4374150072739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</row>
        <row r="290">
          <cell r="A290">
            <v>36780</v>
          </cell>
          <cell r="B290">
            <v>1.814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1028281.182695333</v>
          </cell>
          <cell r="K290">
            <v>314.19702804579617</v>
          </cell>
          <cell r="L290">
            <v>3456.1673085037587</v>
          </cell>
          <cell r="M290">
            <v>46978.613121577982</v>
          </cell>
          <cell r="N290">
            <v>1075259.7958169109</v>
          </cell>
          <cell r="O290">
            <v>1950951.3735302032</v>
          </cell>
          <cell r="Q290">
            <v>0</v>
          </cell>
          <cell r="R290">
            <v>0</v>
          </cell>
          <cell r="S290">
            <v>6270.8699645492197</v>
          </cell>
          <cell r="T290">
            <v>9.822542779147625E-11</v>
          </cell>
          <cell r="U290">
            <v>570.0790876862593</v>
          </cell>
          <cell r="V290">
            <v>6270.869964549318</v>
          </cell>
          <cell r="W290">
            <v>1950951.3735302032</v>
          </cell>
          <cell r="Y290">
            <v>1820579.060993351</v>
          </cell>
          <cell r="Z290">
            <v>1825106.8856375264</v>
          </cell>
          <cell r="AA290">
            <v>0</v>
          </cell>
          <cell r="AB290">
            <v>74.643741500727387</v>
          </cell>
          <cell r="AC290">
            <v>0</v>
          </cell>
          <cell r="AD290">
            <v>74.643741500727387</v>
          </cell>
          <cell r="AE290">
            <v>0</v>
          </cell>
          <cell r="AF290">
            <v>821.0811565080013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</row>
        <row r="291">
          <cell r="A291">
            <v>36781</v>
          </cell>
          <cell r="B291">
            <v>1.814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028281.182695333</v>
          </cell>
          <cell r="K291">
            <v>314.19702804579617</v>
          </cell>
          <cell r="L291">
            <v>3770.364336549555</v>
          </cell>
          <cell r="M291">
            <v>47292.81014962378</v>
          </cell>
          <cell r="N291">
            <v>1075573.9928449569</v>
          </cell>
          <cell r="O291">
            <v>1951521.45261789</v>
          </cell>
          <cell r="Q291">
            <v>0</v>
          </cell>
          <cell r="R291">
            <v>0</v>
          </cell>
          <cell r="S291">
            <v>6840.9490522355127</v>
          </cell>
          <cell r="T291">
            <v>5.3023541113361716E-10</v>
          </cell>
          <cell r="U291">
            <v>570.07908768672496</v>
          </cell>
          <cell r="V291">
            <v>6840.9490522360429</v>
          </cell>
          <cell r="W291">
            <v>1951521.45261789</v>
          </cell>
          <cell r="Y291">
            <v>1820579.060993351</v>
          </cell>
          <cell r="Z291">
            <v>1825106.8856375264</v>
          </cell>
          <cell r="AA291">
            <v>0</v>
          </cell>
          <cell r="AB291">
            <v>74.643741500727387</v>
          </cell>
          <cell r="AC291">
            <v>0</v>
          </cell>
          <cell r="AD291">
            <v>74.643741500727387</v>
          </cell>
          <cell r="AE291">
            <v>0</v>
          </cell>
          <cell r="AF291">
            <v>895.7248980087287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</row>
        <row r="292">
          <cell r="A292">
            <v>36782</v>
          </cell>
          <cell r="B292">
            <v>1.814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028281.182695333</v>
          </cell>
          <cell r="K292">
            <v>314.19702804579617</v>
          </cell>
          <cell r="L292">
            <v>4084.5613645953513</v>
          </cell>
          <cell r="M292">
            <v>47607.007177669577</v>
          </cell>
          <cell r="N292">
            <v>1075888.1898730027</v>
          </cell>
          <cell r="O292">
            <v>1952091.5317055762</v>
          </cell>
          <cell r="Q292">
            <v>0</v>
          </cell>
          <cell r="R292">
            <v>0</v>
          </cell>
          <cell r="S292">
            <v>7411.0281399218056</v>
          </cell>
          <cell r="T292">
            <v>4.9658410716801882E-10</v>
          </cell>
          <cell r="U292">
            <v>570.0790876862593</v>
          </cell>
          <cell r="V292">
            <v>7411.0281399223022</v>
          </cell>
          <cell r="W292">
            <v>1952091.5317055762</v>
          </cell>
          <cell r="Y292">
            <v>1820579.060993351</v>
          </cell>
          <cell r="Z292">
            <v>1825106.8856375264</v>
          </cell>
          <cell r="AA292">
            <v>0</v>
          </cell>
          <cell r="AB292">
            <v>74.643741500727387</v>
          </cell>
          <cell r="AC292">
            <v>0</v>
          </cell>
          <cell r="AD292">
            <v>74.643741500727387</v>
          </cell>
          <cell r="AE292">
            <v>0</v>
          </cell>
          <cell r="AF292">
            <v>970.3686395094561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</row>
        <row r="293">
          <cell r="A293">
            <v>36783</v>
          </cell>
          <cell r="B293">
            <v>1.814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1028281.182695333</v>
          </cell>
          <cell r="K293">
            <v>314.19702804579617</v>
          </cell>
          <cell r="L293">
            <v>4398.7583926411471</v>
          </cell>
          <cell r="M293">
            <v>47921.204205715374</v>
          </cell>
          <cell r="N293">
            <v>1076202.3869010485</v>
          </cell>
          <cell r="O293">
            <v>1952661.6107932625</v>
          </cell>
          <cell r="Q293">
            <v>0</v>
          </cell>
          <cell r="R293">
            <v>0</v>
          </cell>
          <cell r="S293">
            <v>7981.1072276080977</v>
          </cell>
          <cell r="T293">
            <v>4.638422979041934E-10</v>
          </cell>
          <cell r="U293">
            <v>570.0790876862593</v>
          </cell>
          <cell r="V293">
            <v>7981.1072276085615</v>
          </cell>
          <cell r="W293">
            <v>1952661.6107932625</v>
          </cell>
          <cell r="Y293">
            <v>1820579.060993351</v>
          </cell>
          <cell r="Z293">
            <v>1825106.8856375264</v>
          </cell>
          <cell r="AA293">
            <v>0</v>
          </cell>
          <cell r="AB293">
            <v>74.643741500727387</v>
          </cell>
          <cell r="AC293">
            <v>0</v>
          </cell>
          <cell r="AD293">
            <v>74.643741500727387</v>
          </cell>
          <cell r="AE293">
            <v>0</v>
          </cell>
          <cell r="AF293">
            <v>1045.0123810101834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</row>
        <row r="294">
          <cell r="A294">
            <v>36784</v>
          </cell>
          <cell r="B294">
            <v>1.814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028281.182695333</v>
          </cell>
          <cell r="K294">
            <v>314.19702804579617</v>
          </cell>
          <cell r="L294">
            <v>4712.9554206869434</v>
          </cell>
          <cell r="M294">
            <v>48235.401233761171</v>
          </cell>
          <cell r="N294">
            <v>1076516.5839290943</v>
          </cell>
          <cell r="O294">
            <v>1953231.6898809485</v>
          </cell>
          <cell r="Q294">
            <v>0</v>
          </cell>
          <cell r="R294">
            <v>0</v>
          </cell>
          <cell r="S294">
            <v>8551.1863152943897</v>
          </cell>
          <cell r="T294">
            <v>1.9826984498649836E-10</v>
          </cell>
          <cell r="U294">
            <v>570.07908768602647</v>
          </cell>
          <cell r="V294">
            <v>8551.186315294588</v>
          </cell>
          <cell r="W294">
            <v>1953231.6898809485</v>
          </cell>
          <cell r="Y294">
            <v>1820579.060993351</v>
          </cell>
          <cell r="Z294">
            <v>1825106.8856375264</v>
          </cell>
          <cell r="AA294">
            <v>0</v>
          </cell>
          <cell r="AB294">
            <v>74.643741500727387</v>
          </cell>
          <cell r="AC294">
            <v>0</v>
          </cell>
          <cell r="AD294">
            <v>74.643741500727387</v>
          </cell>
          <cell r="AE294">
            <v>0</v>
          </cell>
          <cell r="AF294">
            <v>1119.6561225109108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</row>
        <row r="295">
          <cell r="A295">
            <v>36785</v>
          </cell>
          <cell r="B295">
            <v>1.814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1028281.182695333</v>
          </cell>
          <cell r="K295">
            <v>314.19702804579617</v>
          </cell>
          <cell r="L295">
            <v>5027.1524487327397</v>
          </cell>
          <cell r="M295">
            <v>48549.598261806968</v>
          </cell>
          <cell r="N295">
            <v>1076830.78095714</v>
          </cell>
          <cell r="O295">
            <v>1953801.7689686348</v>
          </cell>
          <cell r="Q295">
            <v>0</v>
          </cell>
          <cell r="R295">
            <v>0</v>
          </cell>
          <cell r="S295">
            <v>9121.2654029806836</v>
          </cell>
          <cell r="T295">
            <v>1.6370904631912708E-10</v>
          </cell>
          <cell r="U295">
            <v>570.0790876862593</v>
          </cell>
          <cell r="V295">
            <v>9121.2654029808473</v>
          </cell>
          <cell r="W295">
            <v>1953801.7689686348</v>
          </cell>
          <cell r="Y295">
            <v>1820579.060993351</v>
          </cell>
          <cell r="Z295">
            <v>1825106.8856375264</v>
          </cell>
          <cell r="AA295">
            <v>0</v>
          </cell>
          <cell r="AB295">
            <v>74.643741500727387</v>
          </cell>
          <cell r="AC295">
            <v>0</v>
          </cell>
          <cell r="AD295">
            <v>74.643741500727387</v>
          </cell>
          <cell r="AE295">
            <v>0</v>
          </cell>
          <cell r="AF295">
            <v>1194.2998640116382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</row>
        <row r="296">
          <cell r="A296">
            <v>36786</v>
          </cell>
          <cell r="B296">
            <v>1.814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028281.182695333</v>
          </cell>
          <cell r="K296">
            <v>314.19702804579617</v>
          </cell>
          <cell r="L296">
            <v>5341.349476778536</v>
          </cell>
          <cell r="M296">
            <v>48863.795289852766</v>
          </cell>
          <cell r="N296">
            <v>1077144.9779851858</v>
          </cell>
          <cell r="O296">
            <v>1954371.848056321</v>
          </cell>
          <cell r="Q296">
            <v>0</v>
          </cell>
          <cell r="R296">
            <v>0</v>
          </cell>
          <cell r="S296">
            <v>9691.3444906669756</v>
          </cell>
          <cell r="T296">
            <v>1.3096723705530167E-10</v>
          </cell>
          <cell r="U296">
            <v>570.0790876862593</v>
          </cell>
          <cell r="V296">
            <v>9691.3444906671066</v>
          </cell>
          <cell r="W296">
            <v>1954371.848056321</v>
          </cell>
          <cell r="Y296">
            <v>1820579.060993351</v>
          </cell>
          <cell r="Z296">
            <v>1825106.8856375264</v>
          </cell>
          <cell r="AA296">
            <v>0</v>
          </cell>
          <cell r="AB296">
            <v>74.643741500727387</v>
          </cell>
          <cell r="AC296">
            <v>0</v>
          </cell>
          <cell r="AD296">
            <v>74.643741500727387</v>
          </cell>
          <cell r="AE296">
            <v>0</v>
          </cell>
          <cell r="AF296">
            <v>1268.9436055123656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</row>
        <row r="297">
          <cell r="A297">
            <v>36787</v>
          </cell>
          <cell r="B297">
            <v>1.814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028281.182695333</v>
          </cell>
          <cell r="K297">
            <v>314.19702804579617</v>
          </cell>
          <cell r="L297">
            <v>5655.5465048243323</v>
          </cell>
          <cell r="M297">
            <v>49177.992317898563</v>
          </cell>
          <cell r="N297">
            <v>1077459.1750132316</v>
          </cell>
          <cell r="O297">
            <v>1954941.9271440073</v>
          </cell>
          <cell r="Q297">
            <v>0</v>
          </cell>
          <cell r="R297">
            <v>0</v>
          </cell>
          <cell r="S297">
            <v>10261.423578353268</v>
          </cell>
          <cell r="T297">
            <v>9.822542779147625E-11</v>
          </cell>
          <cell r="U297">
            <v>570.0790876862593</v>
          </cell>
          <cell r="V297">
            <v>10261.423578353366</v>
          </cell>
          <cell r="W297">
            <v>1954941.9271440073</v>
          </cell>
          <cell r="Y297">
            <v>1820579.060993351</v>
          </cell>
          <cell r="Z297">
            <v>1825106.8856375264</v>
          </cell>
          <cell r="AA297">
            <v>0</v>
          </cell>
          <cell r="AB297">
            <v>74.643741500727387</v>
          </cell>
          <cell r="AC297">
            <v>0</v>
          </cell>
          <cell r="AD297">
            <v>74.643741500727387</v>
          </cell>
          <cell r="AE297">
            <v>0</v>
          </cell>
          <cell r="AF297">
            <v>1343.587347013093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</row>
        <row r="298">
          <cell r="A298">
            <v>36788</v>
          </cell>
          <cell r="B298">
            <v>1.814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1028281.182695333</v>
          </cell>
          <cell r="K298">
            <v>314.19702804579617</v>
          </cell>
          <cell r="L298">
            <v>5969.7435328701285</v>
          </cell>
          <cell r="M298">
            <v>49492.18934594436</v>
          </cell>
          <cell r="N298">
            <v>1077773.3720412774</v>
          </cell>
          <cell r="O298">
            <v>1955512.0062316936</v>
          </cell>
          <cell r="Q298">
            <v>0</v>
          </cell>
          <cell r="R298">
            <v>0</v>
          </cell>
          <cell r="S298">
            <v>10831.502666039562</v>
          </cell>
          <cell r="T298">
            <v>6.3664629124104977E-11</v>
          </cell>
          <cell r="U298">
            <v>570.0790876862593</v>
          </cell>
          <cell r="V298">
            <v>10831.502666039625</v>
          </cell>
          <cell r="W298">
            <v>1955512.0062316936</v>
          </cell>
          <cell r="Y298">
            <v>1820579.060993351</v>
          </cell>
          <cell r="Z298">
            <v>1825106.8856375264</v>
          </cell>
          <cell r="AA298">
            <v>0</v>
          </cell>
          <cell r="AB298">
            <v>74.643741500727387</v>
          </cell>
          <cell r="AC298">
            <v>0</v>
          </cell>
          <cell r="AD298">
            <v>74.643741500727387</v>
          </cell>
          <cell r="AE298">
            <v>0</v>
          </cell>
          <cell r="AF298">
            <v>1418.2310885138204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</row>
        <row r="299">
          <cell r="A299">
            <v>36789</v>
          </cell>
          <cell r="B299">
            <v>1.814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28281.182695333</v>
          </cell>
          <cell r="K299">
            <v>314.19702804579617</v>
          </cell>
          <cell r="L299">
            <v>6283.9405609159248</v>
          </cell>
          <cell r="M299">
            <v>49806.386373990157</v>
          </cell>
          <cell r="N299">
            <v>1078087.5690693231</v>
          </cell>
          <cell r="O299">
            <v>1956082.0853193798</v>
          </cell>
          <cell r="Q299">
            <v>0</v>
          </cell>
          <cell r="R299">
            <v>0</v>
          </cell>
          <cell r="S299">
            <v>11401.581753725854</v>
          </cell>
          <cell r="T299">
            <v>3.092281986027956E-11</v>
          </cell>
          <cell r="U299">
            <v>570.0790876862593</v>
          </cell>
          <cell r="V299">
            <v>11401.581753725884</v>
          </cell>
          <cell r="W299">
            <v>1956082.0853193798</v>
          </cell>
          <cell r="Y299">
            <v>1820579.060993351</v>
          </cell>
          <cell r="Z299">
            <v>1825106.8856375264</v>
          </cell>
          <cell r="AA299">
            <v>0</v>
          </cell>
          <cell r="AB299">
            <v>74.643741500727387</v>
          </cell>
          <cell r="AC299">
            <v>0</v>
          </cell>
          <cell r="AD299">
            <v>74.643741500727387</v>
          </cell>
          <cell r="AE299">
            <v>0</v>
          </cell>
          <cell r="AF299">
            <v>1492.8748300145478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</row>
        <row r="300">
          <cell r="A300">
            <v>36790</v>
          </cell>
          <cell r="B300">
            <v>1.8144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1028281.182695333</v>
          </cell>
          <cell r="K300">
            <v>314.19702804579617</v>
          </cell>
          <cell r="L300">
            <v>6598.1375889617211</v>
          </cell>
          <cell r="M300">
            <v>50120.583402035954</v>
          </cell>
          <cell r="N300">
            <v>1078401.7660973689</v>
          </cell>
          <cell r="O300">
            <v>1956652.1644070661</v>
          </cell>
          <cell r="Q300">
            <v>0</v>
          </cell>
          <cell r="R300">
            <v>0</v>
          </cell>
          <cell r="S300">
            <v>11971.660841412147</v>
          </cell>
          <cell r="T300">
            <v>0</v>
          </cell>
          <cell r="U300">
            <v>570.0790876862593</v>
          </cell>
          <cell r="V300">
            <v>11971.660841412144</v>
          </cell>
          <cell r="W300">
            <v>1956652.1644070661</v>
          </cell>
          <cell r="Y300">
            <v>1820579.060993351</v>
          </cell>
          <cell r="Z300">
            <v>1825106.8856375264</v>
          </cell>
          <cell r="AA300">
            <v>0</v>
          </cell>
          <cell r="AB300">
            <v>74.643741500727387</v>
          </cell>
          <cell r="AC300">
            <v>0</v>
          </cell>
          <cell r="AD300">
            <v>74.643741500727387</v>
          </cell>
          <cell r="AE300">
            <v>0</v>
          </cell>
          <cell r="AF300">
            <v>1567.5185715152752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</row>
        <row r="301">
          <cell r="A301">
            <v>36791</v>
          </cell>
          <cell r="B301">
            <v>1.8144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28281.182695333</v>
          </cell>
          <cell r="K301">
            <v>314.19702804579617</v>
          </cell>
          <cell r="L301">
            <v>6912.3346170075174</v>
          </cell>
          <cell r="M301">
            <v>50434.780430081752</v>
          </cell>
          <cell r="N301">
            <v>1078715.9631254147</v>
          </cell>
          <cell r="O301">
            <v>1957222.2434947523</v>
          </cell>
          <cell r="Q301">
            <v>0</v>
          </cell>
          <cell r="R301">
            <v>0</v>
          </cell>
          <cell r="S301">
            <v>12541.739929098439</v>
          </cell>
          <cell r="T301">
            <v>-3.637978807091713E-11</v>
          </cell>
          <cell r="U301">
            <v>570.0790876862593</v>
          </cell>
          <cell r="V301">
            <v>12541.739929098403</v>
          </cell>
          <cell r="W301">
            <v>1957222.2434947523</v>
          </cell>
          <cell r="Y301">
            <v>1820579.060993351</v>
          </cell>
          <cell r="Z301">
            <v>1825106.8856375264</v>
          </cell>
          <cell r="AA301">
            <v>0</v>
          </cell>
          <cell r="AB301">
            <v>74.643741500727387</v>
          </cell>
          <cell r="AC301">
            <v>0</v>
          </cell>
          <cell r="AD301">
            <v>74.643741500727387</v>
          </cell>
          <cell r="AE301">
            <v>0</v>
          </cell>
          <cell r="AF301">
            <v>1642.1623130160026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</row>
        <row r="302">
          <cell r="A302">
            <v>36792</v>
          </cell>
          <cell r="B302">
            <v>1.8144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028281.182695333</v>
          </cell>
          <cell r="K302">
            <v>314.19702804579617</v>
          </cell>
          <cell r="L302">
            <v>7226.5316450533137</v>
          </cell>
          <cell r="M302">
            <v>50748.977458127549</v>
          </cell>
          <cell r="N302">
            <v>1079030.1601534607</v>
          </cell>
          <cell r="O302">
            <v>1957792.3225824391</v>
          </cell>
          <cell r="Q302">
            <v>0</v>
          </cell>
          <cell r="R302">
            <v>0</v>
          </cell>
          <cell r="S302">
            <v>13111.819016784733</v>
          </cell>
          <cell r="T302">
            <v>3.9472070056945086E-10</v>
          </cell>
          <cell r="U302">
            <v>570.07908768672496</v>
          </cell>
          <cell r="V302">
            <v>13111.819016785128</v>
          </cell>
          <cell r="W302">
            <v>1957792.3225824391</v>
          </cell>
          <cell r="Y302">
            <v>1820579.060993351</v>
          </cell>
          <cell r="Z302">
            <v>1825106.8856375264</v>
          </cell>
          <cell r="AA302">
            <v>0</v>
          </cell>
          <cell r="AB302">
            <v>74.643741500727387</v>
          </cell>
          <cell r="AC302">
            <v>0</v>
          </cell>
          <cell r="AD302">
            <v>74.643741500727387</v>
          </cell>
          <cell r="AE302">
            <v>0</v>
          </cell>
          <cell r="AF302">
            <v>1716.80605451673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</row>
        <row r="303">
          <cell r="A303">
            <v>36793</v>
          </cell>
          <cell r="B303">
            <v>1.8144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028281.182695333</v>
          </cell>
          <cell r="K303">
            <v>314.19702804579617</v>
          </cell>
          <cell r="L303">
            <v>7540.72867309911</v>
          </cell>
          <cell r="M303">
            <v>51063.174486173346</v>
          </cell>
          <cell r="N303">
            <v>1079344.3571815065</v>
          </cell>
          <cell r="O303">
            <v>1958362.4016701253</v>
          </cell>
          <cell r="Q303">
            <v>0</v>
          </cell>
          <cell r="R303">
            <v>0</v>
          </cell>
          <cell r="S303">
            <v>13681.898104471025</v>
          </cell>
          <cell r="T303">
            <v>3.6197889130562544E-10</v>
          </cell>
          <cell r="U303">
            <v>570.0790876862593</v>
          </cell>
          <cell r="V303">
            <v>13681.898104471387</v>
          </cell>
          <cell r="W303">
            <v>1958362.4016701253</v>
          </cell>
          <cell r="Y303">
            <v>1820579.060993351</v>
          </cell>
          <cell r="Z303">
            <v>1825106.8856375264</v>
          </cell>
          <cell r="AA303">
            <v>0</v>
          </cell>
          <cell r="AB303">
            <v>74.643741500727387</v>
          </cell>
          <cell r="AC303">
            <v>0</v>
          </cell>
          <cell r="AD303">
            <v>74.643741500727387</v>
          </cell>
          <cell r="AE303">
            <v>0</v>
          </cell>
          <cell r="AF303">
            <v>1791.4497960174574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</row>
        <row r="304">
          <cell r="A304">
            <v>36794</v>
          </cell>
          <cell r="B304">
            <v>1.8144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028281.182695333</v>
          </cell>
          <cell r="K304">
            <v>314.19702804579617</v>
          </cell>
          <cell r="L304">
            <v>7854.9257011449063</v>
          </cell>
          <cell r="M304">
            <v>51377.371514219143</v>
          </cell>
          <cell r="N304">
            <v>1079658.5542095522</v>
          </cell>
          <cell r="O304">
            <v>1958932.4807578116</v>
          </cell>
          <cell r="Q304">
            <v>0</v>
          </cell>
          <cell r="R304">
            <v>0</v>
          </cell>
          <cell r="S304">
            <v>14251.977192157317</v>
          </cell>
          <cell r="T304">
            <v>3.2923708204180002E-10</v>
          </cell>
          <cell r="U304">
            <v>570.0790876862593</v>
          </cell>
          <cell r="V304">
            <v>14251.977192157647</v>
          </cell>
          <cell r="W304">
            <v>1958932.4807578116</v>
          </cell>
          <cell r="Y304">
            <v>1820579.060993351</v>
          </cell>
          <cell r="Z304">
            <v>1825106.8856375264</v>
          </cell>
          <cell r="AA304">
            <v>0</v>
          </cell>
          <cell r="AB304">
            <v>74.643741500727387</v>
          </cell>
          <cell r="AC304">
            <v>0</v>
          </cell>
          <cell r="AD304">
            <v>74.643741500727387</v>
          </cell>
          <cell r="AE304">
            <v>0</v>
          </cell>
          <cell r="AF304">
            <v>1866.0935375181848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</row>
        <row r="305">
          <cell r="A305">
            <v>36795</v>
          </cell>
          <cell r="B305">
            <v>1.8144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028281.182695333</v>
          </cell>
          <cell r="K305">
            <v>314.19702804579617</v>
          </cell>
          <cell r="L305">
            <v>8169.1227291907026</v>
          </cell>
          <cell r="M305">
            <v>51691.56854226494</v>
          </cell>
          <cell r="N305">
            <v>1079972.751237598</v>
          </cell>
          <cell r="O305">
            <v>1959502.5598454978</v>
          </cell>
          <cell r="Q305">
            <v>0</v>
          </cell>
          <cell r="R305">
            <v>0</v>
          </cell>
          <cell r="S305">
            <v>14822.056279843611</v>
          </cell>
          <cell r="T305">
            <v>2.9467628337442875E-10</v>
          </cell>
          <cell r="U305">
            <v>570.0790876862593</v>
          </cell>
          <cell r="V305">
            <v>14822.056279843906</v>
          </cell>
          <cell r="W305">
            <v>1959502.5598454978</v>
          </cell>
          <cell r="Y305">
            <v>1820579.060993351</v>
          </cell>
          <cell r="Z305">
            <v>1825106.8856375264</v>
          </cell>
          <cell r="AA305">
            <v>0</v>
          </cell>
          <cell r="AB305">
            <v>74.643741500727387</v>
          </cell>
          <cell r="AC305">
            <v>0</v>
          </cell>
          <cell r="AD305">
            <v>74.643741500727387</v>
          </cell>
          <cell r="AE305">
            <v>0</v>
          </cell>
          <cell r="AF305">
            <v>1940.7372790189122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</row>
        <row r="306">
          <cell r="A306">
            <v>36796</v>
          </cell>
          <cell r="B306">
            <v>1.8144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28281.182695333</v>
          </cell>
          <cell r="K306">
            <v>314.19702804579617</v>
          </cell>
          <cell r="L306">
            <v>8483.3197572364988</v>
          </cell>
          <cell r="M306">
            <v>52005.765570310738</v>
          </cell>
          <cell r="N306">
            <v>1080286.9482656438</v>
          </cell>
          <cell r="O306">
            <v>1960072.6389331841</v>
          </cell>
          <cell r="Q306">
            <v>0</v>
          </cell>
          <cell r="R306">
            <v>0</v>
          </cell>
          <cell r="S306">
            <v>15392.135367529903</v>
          </cell>
          <cell r="T306">
            <v>2.6193447411060333E-10</v>
          </cell>
          <cell r="U306">
            <v>570.0790876862593</v>
          </cell>
          <cell r="V306">
            <v>15392.135367530165</v>
          </cell>
          <cell r="W306">
            <v>1960072.6389331841</v>
          </cell>
          <cell r="Y306">
            <v>1820579.060993351</v>
          </cell>
          <cell r="Z306">
            <v>1825106.8856375264</v>
          </cell>
          <cell r="AA306">
            <v>0</v>
          </cell>
          <cell r="AB306">
            <v>74.643741500727387</v>
          </cell>
          <cell r="AC306">
            <v>0</v>
          </cell>
          <cell r="AD306">
            <v>74.643741500727387</v>
          </cell>
          <cell r="AE306">
            <v>0</v>
          </cell>
          <cell r="AF306">
            <v>2015.3810205196396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</row>
        <row r="307">
          <cell r="A307">
            <v>36797</v>
          </cell>
          <cell r="B307">
            <v>1.8144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28281.182695333</v>
          </cell>
          <cell r="K307">
            <v>314.19702804579617</v>
          </cell>
          <cell r="L307">
            <v>8797.5167852822942</v>
          </cell>
          <cell r="M307">
            <v>52319.962598356535</v>
          </cell>
          <cell r="N307">
            <v>1080601.1452936896</v>
          </cell>
          <cell r="O307">
            <v>1960642.7180208704</v>
          </cell>
          <cell r="Q307">
            <v>0</v>
          </cell>
          <cell r="R307">
            <v>0</v>
          </cell>
          <cell r="S307">
            <v>15962.214455216195</v>
          </cell>
          <cell r="T307">
            <v>2.2919266484677792E-10</v>
          </cell>
          <cell r="U307">
            <v>570.0790876862593</v>
          </cell>
          <cell r="V307">
            <v>15962.214455216425</v>
          </cell>
          <cell r="W307">
            <v>1960642.7180208704</v>
          </cell>
          <cell r="Y307">
            <v>1820579.060993351</v>
          </cell>
          <cell r="Z307">
            <v>1825106.8856375264</v>
          </cell>
          <cell r="AA307">
            <v>0</v>
          </cell>
          <cell r="AB307">
            <v>74.643741500727387</v>
          </cell>
          <cell r="AC307">
            <v>0</v>
          </cell>
          <cell r="AD307">
            <v>74.643741500727387</v>
          </cell>
          <cell r="AE307">
            <v>0</v>
          </cell>
          <cell r="AF307">
            <v>2090.0247620203668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</row>
        <row r="308">
          <cell r="A308">
            <v>36798</v>
          </cell>
          <cell r="B308">
            <v>1.8144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028281.182695333</v>
          </cell>
          <cell r="K308">
            <v>314.19702804579617</v>
          </cell>
          <cell r="L308">
            <v>9111.7138133280896</v>
          </cell>
          <cell r="M308">
            <v>52634.159626402332</v>
          </cell>
          <cell r="N308">
            <v>1080915.3423217353</v>
          </cell>
          <cell r="O308">
            <v>1961212.7971085566</v>
          </cell>
          <cell r="Q308">
            <v>0</v>
          </cell>
          <cell r="R308">
            <v>0</v>
          </cell>
          <cell r="S308">
            <v>16532.293542902487</v>
          </cell>
          <cell r="T308">
            <v>1.964508555829525E-10</v>
          </cell>
          <cell r="U308">
            <v>570.0790876862593</v>
          </cell>
          <cell r="V308">
            <v>16532.293542902684</v>
          </cell>
          <cell r="W308">
            <v>1961212.7971085566</v>
          </cell>
          <cell r="Y308">
            <v>1820579.060993351</v>
          </cell>
          <cell r="Z308">
            <v>1825106.8856375264</v>
          </cell>
          <cell r="AA308">
            <v>0</v>
          </cell>
          <cell r="AB308">
            <v>74.643741500727387</v>
          </cell>
          <cell r="AC308">
            <v>0</v>
          </cell>
          <cell r="AD308">
            <v>74.643741500727387</v>
          </cell>
          <cell r="AE308">
            <v>0</v>
          </cell>
          <cell r="AF308">
            <v>2164.668503521094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</row>
        <row r="309">
          <cell r="A309">
            <v>36799</v>
          </cell>
          <cell r="B309">
            <v>1.8144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1028281.182695333</v>
          </cell>
          <cell r="K309">
            <v>314.19702804579617</v>
          </cell>
          <cell r="L309">
            <v>9425.910841373885</v>
          </cell>
          <cell r="M309">
            <v>52948.356654448129</v>
          </cell>
          <cell r="N309">
            <v>1081229.5393497811</v>
          </cell>
          <cell r="O309">
            <v>1961782.8761962429</v>
          </cell>
          <cell r="Q309">
            <v>0</v>
          </cell>
          <cell r="R309">
            <v>0</v>
          </cell>
          <cell r="S309">
            <v>17102.372630588776</v>
          </cell>
          <cell r="T309">
            <v>1.673470251262188E-10</v>
          </cell>
          <cell r="U309">
            <v>570.0790876862593</v>
          </cell>
          <cell r="V309">
            <v>17102.372630588943</v>
          </cell>
          <cell r="W309">
            <v>1961782.8761962429</v>
          </cell>
          <cell r="Y309">
            <v>1820579.060993351</v>
          </cell>
          <cell r="Z309">
            <v>1825106.8856375264</v>
          </cell>
          <cell r="AA309">
            <v>0</v>
          </cell>
          <cell r="AB309">
            <v>74.643741500727387</v>
          </cell>
          <cell r="AC309">
            <v>0</v>
          </cell>
          <cell r="AD309">
            <v>74.643741500727387</v>
          </cell>
          <cell r="AE309">
            <v>0</v>
          </cell>
          <cell r="AF309">
            <v>2239.3122450218211</v>
          </cell>
          <cell r="AH309">
            <v>17102.372630588776</v>
          </cell>
          <cell r="AI309">
            <v>1.673470251262188E-10</v>
          </cell>
          <cell r="AJ309">
            <v>3420</v>
          </cell>
          <cell r="AK309">
            <v>0</v>
          </cell>
          <cell r="AL309">
            <v>0</v>
          </cell>
        </row>
        <row r="310">
          <cell r="A310">
            <v>36800</v>
          </cell>
          <cell r="B310">
            <v>1.814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1028281.182695333</v>
          </cell>
          <cell r="K310">
            <v>314.19702804579617</v>
          </cell>
          <cell r="L310">
            <v>314.19702804579617</v>
          </cell>
          <cell r="M310">
            <v>53262.553682493926</v>
          </cell>
          <cell r="N310">
            <v>1081543.7363778269</v>
          </cell>
          <cell r="O310">
            <v>1962352.9552839291</v>
          </cell>
          <cell r="Q310">
            <v>0</v>
          </cell>
          <cell r="R310">
            <v>0</v>
          </cell>
          <cell r="S310">
            <v>570.07908768629261</v>
          </cell>
          <cell r="T310">
            <v>-3.3310243452433497E-11</v>
          </cell>
          <cell r="U310">
            <v>570.0790876862593</v>
          </cell>
          <cell r="V310">
            <v>570.0790876862593</v>
          </cell>
          <cell r="W310">
            <v>1962352.9552839291</v>
          </cell>
          <cell r="Y310">
            <v>1820579.060993351</v>
          </cell>
          <cell r="Z310">
            <v>1825106.8856375264</v>
          </cell>
          <cell r="AA310">
            <v>0</v>
          </cell>
          <cell r="AB310">
            <v>74.643741500727387</v>
          </cell>
          <cell r="AC310">
            <v>0</v>
          </cell>
          <cell r="AD310">
            <v>74.643741500727387</v>
          </cell>
          <cell r="AE310">
            <v>0</v>
          </cell>
          <cell r="AF310">
            <v>74.643741500727387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</row>
        <row r="311">
          <cell r="A311">
            <v>36801</v>
          </cell>
          <cell r="B311">
            <v>1.814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028281.182695333</v>
          </cell>
          <cell r="K311">
            <v>314.19702804579617</v>
          </cell>
          <cell r="L311">
            <v>628.39405609159235</v>
          </cell>
          <cell r="M311">
            <v>53576.750710539724</v>
          </cell>
          <cell r="N311">
            <v>1081857.9334058727</v>
          </cell>
          <cell r="O311">
            <v>1962923.0343716154</v>
          </cell>
          <cell r="Q311">
            <v>0</v>
          </cell>
          <cell r="R311">
            <v>0</v>
          </cell>
          <cell r="S311">
            <v>1140.1581753725852</v>
          </cell>
          <cell r="T311">
            <v>-6.6620486904866993E-11</v>
          </cell>
          <cell r="U311">
            <v>570.0790876862593</v>
          </cell>
          <cell r="V311">
            <v>1140.1581753725186</v>
          </cell>
          <cell r="W311">
            <v>1962923.0343716154</v>
          </cell>
          <cell r="Y311">
            <v>1820579.060993351</v>
          </cell>
          <cell r="Z311">
            <v>1825106.8856375264</v>
          </cell>
          <cell r="AA311">
            <v>0</v>
          </cell>
          <cell r="AB311">
            <v>74.643741500727387</v>
          </cell>
          <cell r="AC311">
            <v>0</v>
          </cell>
          <cell r="AD311">
            <v>74.643741500727387</v>
          </cell>
          <cell r="AE311">
            <v>0</v>
          </cell>
          <cell r="AF311">
            <v>149.28748300145477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</row>
        <row r="312">
          <cell r="A312">
            <v>36802</v>
          </cell>
          <cell r="B312">
            <v>1.814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1028281.182695333</v>
          </cell>
          <cell r="K312">
            <v>314.19702804579617</v>
          </cell>
          <cell r="L312">
            <v>942.59108413738852</v>
          </cell>
          <cell r="M312">
            <v>53890.947738585521</v>
          </cell>
          <cell r="N312">
            <v>1082172.1304339184</v>
          </cell>
          <cell r="O312">
            <v>1963493.1134593016</v>
          </cell>
          <cell r="Q312">
            <v>0</v>
          </cell>
          <cell r="R312">
            <v>0</v>
          </cell>
          <cell r="S312">
            <v>1710.2372630588777</v>
          </cell>
          <cell r="T312">
            <v>-9.9817043519578874E-11</v>
          </cell>
          <cell r="U312">
            <v>570.0790876862593</v>
          </cell>
          <cell r="V312">
            <v>1710.2372630587779</v>
          </cell>
          <cell r="W312">
            <v>1963493.1134593016</v>
          </cell>
          <cell r="Y312">
            <v>1820579.060993351</v>
          </cell>
          <cell r="Z312">
            <v>1825106.8856375264</v>
          </cell>
          <cell r="AA312">
            <v>0</v>
          </cell>
          <cell r="AB312">
            <v>74.643741500727387</v>
          </cell>
          <cell r="AC312">
            <v>0</v>
          </cell>
          <cell r="AD312">
            <v>74.643741500727387</v>
          </cell>
          <cell r="AE312">
            <v>0</v>
          </cell>
          <cell r="AF312">
            <v>223.93122450218215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</row>
        <row r="313">
          <cell r="A313">
            <v>36803</v>
          </cell>
          <cell r="B313">
            <v>1.814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028281.182695333</v>
          </cell>
          <cell r="K313">
            <v>314.19702804579617</v>
          </cell>
          <cell r="L313">
            <v>1256.7881121831847</v>
          </cell>
          <cell r="M313">
            <v>54205.144766631318</v>
          </cell>
          <cell r="N313">
            <v>1082486.3274619645</v>
          </cell>
          <cell r="O313">
            <v>1964063.1925469884</v>
          </cell>
          <cell r="Q313">
            <v>0</v>
          </cell>
          <cell r="R313">
            <v>0</v>
          </cell>
          <cell r="S313">
            <v>2280.3163507451704</v>
          </cell>
          <cell r="T313">
            <v>3.3242031349800527E-10</v>
          </cell>
          <cell r="U313">
            <v>570.07908768672496</v>
          </cell>
          <cell r="V313">
            <v>2280.3163507455029</v>
          </cell>
          <cell r="W313">
            <v>1964063.1925469884</v>
          </cell>
          <cell r="Y313">
            <v>1820579.060993351</v>
          </cell>
          <cell r="Z313">
            <v>1825106.8856375264</v>
          </cell>
          <cell r="AA313">
            <v>0</v>
          </cell>
          <cell r="AB313">
            <v>74.643741500727387</v>
          </cell>
          <cell r="AC313">
            <v>0</v>
          </cell>
          <cell r="AD313">
            <v>74.643741500727387</v>
          </cell>
          <cell r="AE313">
            <v>0</v>
          </cell>
          <cell r="AF313">
            <v>298.57496600290955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</row>
        <row r="314">
          <cell r="A314">
            <v>36804</v>
          </cell>
          <cell r="B314">
            <v>1.814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028281.182695333</v>
          </cell>
          <cell r="K314">
            <v>314.19702804579617</v>
          </cell>
          <cell r="L314">
            <v>1570.985140228981</v>
          </cell>
          <cell r="M314">
            <v>54519.341794677115</v>
          </cell>
          <cell r="N314">
            <v>1082800.5244900102</v>
          </cell>
          <cell r="O314">
            <v>1964633.2716346746</v>
          </cell>
          <cell r="Q314">
            <v>0</v>
          </cell>
          <cell r="R314">
            <v>0</v>
          </cell>
          <cell r="S314">
            <v>2850.3954384314629</v>
          </cell>
          <cell r="T314">
            <v>2.9922375688329339E-10</v>
          </cell>
          <cell r="U314">
            <v>570.0790876862593</v>
          </cell>
          <cell r="V314">
            <v>2850.3954384317622</v>
          </cell>
          <cell r="W314">
            <v>1964633.2716346746</v>
          </cell>
          <cell r="Y314">
            <v>1820579.060993351</v>
          </cell>
          <cell r="Z314">
            <v>1825106.8856375264</v>
          </cell>
          <cell r="AA314">
            <v>0</v>
          </cell>
          <cell r="AB314">
            <v>74.643741500727387</v>
          </cell>
          <cell r="AC314">
            <v>0</v>
          </cell>
          <cell r="AD314">
            <v>74.643741500727387</v>
          </cell>
          <cell r="AE314">
            <v>0</v>
          </cell>
          <cell r="AF314">
            <v>373.21870750363695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</row>
        <row r="315">
          <cell r="A315">
            <v>36805</v>
          </cell>
          <cell r="B315">
            <v>1.814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028281.182695333</v>
          </cell>
          <cell r="K315">
            <v>314.19702804579617</v>
          </cell>
          <cell r="L315">
            <v>1885.1821682747773</v>
          </cell>
          <cell r="M315">
            <v>54833.538822722912</v>
          </cell>
          <cell r="N315">
            <v>1083114.721518056</v>
          </cell>
          <cell r="O315">
            <v>1965203.3507223609</v>
          </cell>
          <cell r="Q315">
            <v>0</v>
          </cell>
          <cell r="R315">
            <v>0</v>
          </cell>
          <cell r="S315">
            <v>3420.4745261177559</v>
          </cell>
          <cell r="T315">
            <v>2.6557245291769505E-10</v>
          </cell>
          <cell r="U315">
            <v>570.0790876862593</v>
          </cell>
          <cell r="V315">
            <v>3420.4745261180215</v>
          </cell>
          <cell r="W315">
            <v>1965203.3507223609</v>
          </cell>
          <cell r="Y315">
            <v>1820579.060993351</v>
          </cell>
          <cell r="Z315">
            <v>1825106.8856375264</v>
          </cell>
          <cell r="AA315">
            <v>0</v>
          </cell>
          <cell r="AB315">
            <v>74.643741500727387</v>
          </cell>
          <cell r="AC315">
            <v>0</v>
          </cell>
          <cell r="AD315">
            <v>74.643741500727387</v>
          </cell>
          <cell r="AE315">
            <v>0</v>
          </cell>
          <cell r="AF315">
            <v>447.86244900436435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</row>
        <row r="316">
          <cell r="A316">
            <v>36806</v>
          </cell>
          <cell r="B316">
            <v>1.814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1028281.182695333</v>
          </cell>
          <cell r="K316">
            <v>314.19702804579617</v>
          </cell>
          <cell r="L316">
            <v>2199.3791963205736</v>
          </cell>
          <cell r="M316">
            <v>55147.735850768709</v>
          </cell>
          <cell r="N316">
            <v>1083428.9185461018</v>
          </cell>
          <cell r="O316">
            <v>1965773.4298100471</v>
          </cell>
          <cell r="Q316">
            <v>0</v>
          </cell>
          <cell r="R316">
            <v>0</v>
          </cell>
          <cell r="S316">
            <v>3990.5536138040488</v>
          </cell>
          <cell r="T316">
            <v>2.319211489520967E-10</v>
          </cell>
          <cell r="U316">
            <v>570.0790876862593</v>
          </cell>
          <cell r="V316">
            <v>3990.5536138042808</v>
          </cell>
          <cell r="W316">
            <v>1965773.4298100471</v>
          </cell>
          <cell r="Y316">
            <v>1820579.060993351</v>
          </cell>
          <cell r="Z316">
            <v>1825106.8856375264</v>
          </cell>
          <cell r="AA316">
            <v>0</v>
          </cell>
          <cell r="AB316">
            <v>74.643741500727387</v>
          </cell>
          <cell r="AC316">
            <v>0</v>
          </cell>
          <cell r="AD316">
            <v>74.643741500727387</v>
          </cell>
          <cell r="AE316">
            <v>0</v>
          </cell>
          <cell r="AF316">
            <v>522.50619050509169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</row>
        <row r="317">
          <cell r="A317">
            <v>36807</v>
          </cell>
          <cell r="B317">
            <v>1.814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028281.182695333</v>
          </cell>
          <cell r="K317">
            <v>314.19702804579617</v>
          </cell>
          <cell r="L317">
            <v>2513.5762243663698</v>
          </cell>
          <cell r="M317">
            <v>55461.932878814507</v>
          </cell>
          <cell r="N317">
            <v>1083743.1155741476</v>
          </cell>
          <cell r="O317">
            <v>1966343.5088977334</v>
          </cell>
          <cell r="Q317">
            <v>0</v>
          </cell>
          <cell r="R317">
            <v>0</v>
          </cell>
          <cell r="S317">
            <v>4560.6327014903418</v>
          </cell>
          <cell r="T317">
            <v>1.9826984498649836E-10</v>
          </cell>
          <cell r="U317">
            <v>570.0790876862593</v>
          </cell>
          <cell r="V317">
            <v>4560.6327014905401</v>
          </cell>
          <cell r="W317">
            <v>1966343.5088977334</v>
          </cell>
          <cell r="Y317">
            <v>1820579.060993351</v>
          </cell>
          <cell r="Z317">
            <v>1825106.8856375264</v>
          </cell>
          <cell r="AA317">
            <v>0</v>
          </cell>
          <cell r="AB317">
            <v>74.643741500727387</v>
          </cell>
          <cell r="AC317">
            <v>0</v>
          </cell>
          <cell r="AD317">
            <v>74.643741500727387</v>
          </cell>
          <cell r="AE317">
            <v>0</v>
          </cell>
          <cell r="AF317">
            <v>597.1499320058191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</row>
        <row r="318">
          <cell r="A318">
            <v>36808</v>
          </cell>
          <cell r="B318">
            <v>1.814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028281.182695333</v>
          </cell>
          <cell r="K318">
            <v>314.19702804579617</v>
          </cell>
          <cell r="L318">
            <v>2827.7732524121661</v>
          </cell>
          <cell r="M318">
            <v>55776.129906860304</v>
          </cell>
          <cell r="N318">
            <v>1084057.3126021933</v>
          </cell>
          <cell r="O318">
            <v>1966913.5879854197</v>
          </cell>
          <cell r="Q318">
            <v>0</v>
          </cell>
          <cell r="R318">
            <v>0</v>
          </cell>
          <cell r="S318">
            <v>5130.7117891766338</v>
          </cell>
          <cell r="T318">
            <v>1.6552803572267294E-10</v>
          </cell>
          <cell r="U318">
            <v>570.0790876862593</v>
          </cell>
          <cell r="V318">
            <v>5130.7117891767994</v>
          </cell>
          <cell r="W318">
            <v>1966913.5879854197</v>
          </cell>
          <cell r="Y318">
            <v>1820579.060993351</v>
          </cell>
          <cell r="Z318">
            <v>1825106.8856375264</v>
          </cell>
          <cell r="AA318">
            <v>0</v>
          </cell>
          <cell r="AB318">
            <v>74.643741500727387</v>
          </cell>
          <cell r="AC318">
            <v>0</v>
          </cell>
          <cell r="AD318">
            <v>74.643741500727387</v>
          </cell>
          <cell r="AE318">
            <v>0</v>
          </cell>
          <cell r="AF318">
            <v>671.7936735065465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</row>
        <row r="319">
          <cell r="A319">
            <v>36809</v>
          </cell>
          <cell r="B319">
            <v>1.814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028281.182695333</v>
          </cell>
          <cell r="K319">
            <v>314.19702804579617</v>
          </cell>
          <cell r="L319">
            <v>3141.9702804579624</v>
          </cell>
          <cell r="M319">
            <v>56090.326934906101</v>
          </cell>
          <cell r="N319">
            <v>1084371.5096302391</v>
          </cell>
          <cell r="O319">
            <v>1967483.6670731059</v>
          </cell>
          <cell r="Q319">
            <v>0</v>
          </cell>
          <cell r="R319">
            <v>0</v>
          </cell>
          <cell r="S319">
            <v>5700.7908768629268</v>
          </cell>
          <cell r="T319">
            <v>1.3187673175707459E-10</v>
          </cell>
          <cell r="U319">
            <v>570.0790876862593</v>
          </cell>
          <cell r="V319">
            <v>5700.7908768630587</v>
          </cell>
          <cell r="W319">
            <v>1967483.6670731059</v>
          </cell>
          <cell r="Y319">
            <v>1820579.060993351</v>
          </cell>
          <cell r="Z319">
            <v>1825106.8856375264</v>
          </cell>
          <cell r="AA319">
            <v>0</v>
          </cell>
          <cell r="AB319">
            <v>74.643741500727387</v>
          </cell>
          <cell r="AC319">
            <v>0</v>
          </cell>
          <cell r="AD319">
            <v>74.643741500727387</v>
          </cell>
          <cell r="AE319">
            <v>0</v>
          </cell>
          <cell r="AF319">
            <v>746.4374150072739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</row>
        <row r="320">
          <cell r="A320">
            <v>36810</v>
          </cell>
          <cell r="B320">
            <v>1.814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028281.182695333</v>
          </cell>
          <cell r="K320">
            <v>314.19702804579617</v>
          </cell>
          <cell r="L320">
            <v>3456.1673085037587</v>
          </cell>
          <cell r="M320">
            <v>56404.523962951898</v>
          </cell>
          <cell r="N320">
            <v>1084685.7066582849</v>
          </cell>
          <cell r="O320">
            <v>1968053.7461607922</v>
          </cell>
          <cell r="Q320">
            <v>0</v>
          </cell>
          <cell r="R320">
            <v>0</v>
          </cell>
          <cell r="S320">
            <v>6270.8699645492197</v>
          </cell>
          <cell r="T320">
            <v>9.822542779147625E-11</v>
          </cell>
          <cell r="U320">
            <v>570.0790876862593</v>
          </cell>
          <cell r="V320">
            <v>6270.869964549318</v>
          </cell>
          <cell r="W320">
            <v>1968053.7461607922</v>
          </cell>
          <cell r="Y320">
            <v>1820579.060993351</v>
          </cell>
          <cell r="Z320">
            <v>1825106.8856375264</v>
          </cell>
          <cell r="AA320">
            <v>0</v>
          </cell>
          <cell r="AB320">
            <v>74.643741500727387</v>
          </cell>
          <cell r="AC320">
            <v>0</v>
          </cell>
          <cell r="AD320">
            <v>74.643741500727387</v>
          </cell>
          <cell r="AE320">
            <v>0</v>
          </cell>
          <cell r="AF320">
            <v>821.0811565080013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</row>
        <row r="321">
          <cell r="A321">
            <v>36811</v>
          </cell>
          <cell r="B321">
            <v>1.814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028281.182695333</v>
          </cell>
          <cell r="K321">
            <v>314.19702804579617</v>
          </cell>
          <cell r="L321">
            <v>3770.364336549555</v>
          </cell>
          <cell r="M321">
            <v>56718.720990997695</v>
          </cell>
          <cell r="N321">
            <v>1084999.9036863307</v>
          </cell>
          <cell r="O321">
            <v>1968623.8252484784</v>
          </cell>
          <cell r="Q321">
            <v>0</v>
          </cell>
          <cell r="R321">
            <v>0</v>
          </cell>
          <cell r="S321">
            <v>6840.9490522355127</v>
          </cell>
          <cell r="T321">
            <v>6.4574123825877905E-11</v>
          </cell>
          <cell r="U321">
            <v>570.0790876862593</v>
          </cell>
          <cell r="V321">
            <v>6840.9490522355773</v>
          </cell>
          <cell r="W321">
            <v>1968623.8252484784</v>
          </cell>
          <cell r="Y321">
            <v>1820579.060993351</v>
          </cell>
          <cell r="Z321">
            <v>1825106.8856375264</v>
          </cell>
          <cell r="AA321">
            <v>0</v>
          </cell>
          <cell r="AB321">
            <v>74.643741500727387</v>
          </cell>
          <cell r="AC321">
            <v>0</v>
          </cell>
          <cell r="AD321">
            <v>74.643741500727387</v>
          </cell>
          <cell r="AE321">
            <v>0</v>
          </cell>
          <cell r="AF321">
            <v>895.7248980087287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</row>
        <row r="322">
          <cell r="A322">
            <v>36812</v>
          </cell>
          <cell r="B322">
            <v>1.814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028281.182695333</v>
          </cell>
          <cell r="K322">
            <v>314.19702804579617</v>
          </cell>
          <cell r="L322">
            <v>4084.5613645953513</v>
          </cell>
          <cell r="M322">
            <v>57032.918019043493</v>
          </cell>
          <cell r="N322">
            <v>1085314.1007143764</v>
          </cell>
          <cell r="O322">
            <v>1969193.9043361647</v>
          </cell>
          <cell r="Q322">
            <v>0</v>
          </cell>
          <cell r="R322">
            <v>0</v>
          </cell>
          <cell r="S322">
            <v>7411.0281399218056</v>
          </cell>
          <cell r="T322">
            <v>3.092281986027956E-11</v>
          </cell>
          <cell r="U322">
            <v>570.0790876862593</v>
          </cell>
          <cell r="V322">
            <v>7411.0281399218366</v>
          </cell>
          <cell r="W322">
            <v>1969193.9043361647</v>
          </cell>
          <cell r="Y322">
            <v>1820579.060993351</v>
          </cell>
          <cell r="Z322">
            <v>1825106.8856375264</v>
          </cell>
          <cell r="AA322">
            <v>0</v>
          </cell>
          <cell r="AB322">
            <v>74.643741500727387</v>
          </cell>
          <cell r="AC322">
            <v>0</v>
          </cell>
          <cell r="AD322">
            <v>74.643741500727387</v>
          </cell>
          <cell r="AE322">
            <v>0</v>
          </cell>
          <cell r="AF322">
            <v>970.3686395094561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</row>
        <row r="323">
          <cell r="A323">
            <v>36813</v>
          </cell>
          <cell r="B323">
            <v>1.814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028281.182695333</v>
          </cell>
          <cell r="K323">
            <v>314.19702804579617</v>
          </cell>
          <cell r="L323">
            <v>4398.7583926411471</v>
          </cell>
          <cell r="M323">
            <v>57347.11504708929</v>
          </cell>
          <cell r="N323">
            <v>1085628.2977424222</v>
          </cell>
          <cell r="O323">
            <v>1969763.983423851</v>
          </cell>
          <cell r="Q323">
            <v>0</v>
          </cell>
          <cell r="R323">
            <v>0</v>
          </cell>
          <cell r="S323">
            <v>7981.1072276080977</v>
          </cell>
          <cell r="T323">
            <v>0</v>
          </cell>
          <cell r="U323">
            <v>570.0790876862593</v>
          </cell>
          <cell r="V323">
            <v>7981.1072276080959</v>
          </cell>
          <cell r="W323">
            <v>1969763.983423851</v>
          </cell>
          <cell r="Y323">
            <v>1820579.060993351</v>
          </cell>
          <cell r="Z323">
            <v>1825106.8856375264</v>
          </cell>
          <cell r="AA323">
            <v>0</v>
          </cell>
          <cell r="AB323">
            <v>74.643741500727387</v>
          </cell>
          <cell r="AC323">
            <v>0</v>
          </cell>
          <cell r="AD323">
            <v>74.643741500727387</v>
          </cell>
          <cell r="AE323">
            <v>0</v>
          </cell>
          <cell r="AF323">
            <v>1045.0123810101834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</row>
        <row r="324">
          <cell r="A324">
            <v>36814</v>
          </cell>
          <cell r="B324">
            <v>1.814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8281.182695333</v>
          </cell>
          <cell r="K324">
            <v>314.19702804579617</v>
          </cell>
          <cell r="L324">
            <v>4712.9554206869434</v>
          </cell>
          <cell r="M324">
            <v>57661.312075135087</v>
          </cell>
          <cell r="N324">
            <v>1085942.4947704682</v>
          </cell>
          <cell r="O324">
            <v>1970334.0625115375</v>
          </cell>
          <cell r="Q324">
            <v>0</v>
          </cell>
          <cell r="R324">
            <v>0</v>
          </cell>
          <cell r="S324">
            <v>8551.1863152943897</v>
          </cell>
          <cell r="T324">
            <v>1.9826984498649836E-10</v>
          </cell>
          <cell r="U324">
            <v>570.07908768649213</v>
          </cell>
          <cell r="V324">
            <v>8551.186315294588</v>
          </cell>
          <cell r="W324">
            <v>1970334.0625115375</v>
          </cell>
          <cell r="Y324">
            <v>1820579.060993351</v>
          </cell>
          <cell r="Z324">
            <v>1825106.8856375264</v>
          </cell>
          <cell r="AA324">
            <v>0</v>
          </cell>
          <cell r="AB324">
            <v>74.643741500727387</v>
          </cell>
          <cell r="AC324">
            <v>0</v>
          </cell>
          <cell r="AD324">
            <v>74.643741500727387</v>
          </cell>
          <cell r="AE324">
            <v>0</v>
          </cell>
          <cell r="AF324">
            <v>1119.6561225109108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</row>
        <row r="325">
          <cell r="A325">
            <v>36815</v>
          </cell>
          <cell r="B325">
            <v>1.814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28281.182695333</v>
          </cell>
          <cell r="K325">
            <v>314.19702804579617</v>
          </cell>
          <cell r="L325">
            <v>5027.1524487327397</v>
          </cell>
          <cell r="M325">
            <v>57975.509103180884</v>
          </cell>
          <cell r="N325">
            <v>1086256.691798514</v>
          </cell>
          <cell r="O325">
            <v>1970904.1415992237</v>
          </cell>
          <cell r="Q325">
            <v>0</v>
          </cell>
          <cell r="R325">
            <v>0</v>
          </cell>
          <cell r="S325">
            <v>9121.2654029806836</v>
          </cell>
          <cell r="T325">
            <v>1.6370904631912708E-10</v>
          </cell>
          <cell r="U325">
            <v>570.0790876862593</v>
          </cell>
          <cell r="V325">
            <v>9121.2654029808473</v>
          </cell>
          <cell r="W325">
            <v>1970904.1415992237</v>
          </cell>
          <cell r="Y325">
            <v>1820579.060993351</v>
          </cell>
          <cell r="Z325">
            <v>1825106.8856375264</v>
          </cell>
          <cell r="AA325">
            <v>0</v>
          </cell>
          <cell r="AB325">
            <v>74.643741500727387</v>
          </cell>
          <cell r="AC325">
            <v>0</v>
          </cell>
          <cell r="AD325">
            <v>74.643741500727387</v>
          </cell>
          <cell r="AE325">
            <v>0</v>
          </cell>
          <cell r="AF325">
            <v>1194.2998640116382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</row>
        <row r="326">
          <cell r="A326">
            <v>36816</v>
          </cell>
          <cell r="B326">
            <v>1.814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28281.182695333</v>
          </cell>
          <cell r="K326">
            <v>314.19702804579617</v>
          </cell>
          <cell r="L326">
            <v>5341.349476778536</v>
          </cell>
          <cell r="M326">
            <v>58289.706131226681</v>
          </cell>
          <cell r="N326">
            <v>1086570.8888265598</v>
          </cell>
          <cell r="O326">
            <v>1971474.22068691</v>
          </cell>
          <cell r="Q326">
            <v>0</v>
          </cell>
          <cell r="R326">
            <v>0</v>
          </cell>
          <cell r="S326">
            <v>9691.3444906669756</v>
          </cell>
          <cell r="T326">
            <v>1.3096723705530167E-10</v>
          </cell>
          <cell r="U326">
            <v>570.0790876862593</v>
          </cell>
          <cell r="V326">
            <v>9691.3444906671066</v>
          </cell>
          <cell r="W326">
            <v>1971474.22068691</v>
          </cell>
          <cell r="Y326">
            <v>1820579.060993351</v>
          </cell>
          <cell r="Z326">
            <v>1825106.8856375264</v>
          </cell>
          <cell r="AA326">
            <v>0</v>
          </cell>
          <cell r="AB326">
            <v>74.643741500727387</v>
          </cell>
          <cell r="AC326">
            <v>0</v>
          </cell>
          <cell r="AD326">
            <v>74.643741500727387</v>
          </cell>
          <cell r="AE326">
            <v>0</v>
          </cell>
          <cell r="AF326">
            <v>1268.9436055123656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</row>
        <row r="327">
          <cell r="A327">
            <v>36817</v>
          </cell>
          <cell r="B327">
            <v>1.814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028281.182695333</v>
          </cell>
          <cell r="K327">
            <v>314.19702804579617</v>
          </cell>
          <cell r="L327">
            <v>5655.5465048243323</v>
          </cell>
          <cell r="M327">
            <v>58603.903159272479</v>
          </cell>
          <cell r="N327">
            <v>1086885.0858546055</v>
          </cell>
          <cell r="O327">
            <v>1972044.2997745962</v>
          </cell>
          <cell r="Q327">
            <v>0</v>
          </cell>
          <cell r="R327">
            <v>0</v>
          </cell>
          <cell r="S327">
            <v>10261.423578353268</v>
          </cell>
          <cell r="T327">
            <v>9.822542779147625E-11</v>
          </cell>
          <cell r="U327">
            <v>570.0790876862593</v>
          </cell>
          <cell r="V327">
            <v>10261.423578353366</v>
          </cell>
          <cell r="W327">
            <v>1972044.2997745962</v>
          </cell>
          <cell r="Y327">
            <v>1820579.060993351</v>
          </cell>
          <cell r="Z327">
            <v>1825106.8856375264</v>
          </cell>
          <cell r="AA327">
            <v>0</v>
          </cell>
          <cell r="AB327">
            <v>74.643741500727387</v>
          </cell>
          <cell r="AC327">
            <v>0</v>
          </cell>
          <cell r="AD327">
            <v>74.643741500727387</v>
          </cell>
          <cell r="AE327">
            <v>0</v>
          </cell>
          <cell r="AF327">
            <v>1343.587347013093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</row>
        <row r="328">
          <cell r="A328">
            <v>36818</v>
          </cell>
          <cell r="B328">
            <v>1.814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028281.182695333</v>
          </cell>
          <cell r="K328">
            <v>314.19702804579617</v>
          </cell>
          <cell r="L328">
            <v>5969.7435328701285</v>
          </cell>
          <cell r="M328">
            <v>58918.100187318276</v>
          </cell>
          <cell r="N328">
            <v>1087199.2828826513</v>
          </cell>
          <cell r="O328">
            <v>1972614.3788622825</v>
          </cell>
          <cell r="Q328">
            <v>0</v>
          </cell>
          <cell r="R328">
            <v>0</v>
          </cell>
          <cell r="S328">
            <v>10831.502666039562</v>
          </cell>
          <cell r="T328">
            <v>6.3664629124104977E-11</v>
          </cell>
          <cell r="U328">
            <v>570.0790876862593</v>
          </cell>
          <cell r="V328">
            <v>10831.502666039625</v>
          </cell>
          <cell r="W328">
            <v>1972614.3788622825</v>
          </cell>
          <cell r="Y328">
            <v>1820579.060993351</v>
          </cell>
          <cell r="Z328">
            <v>1825106.8856375264</v>
          </cell>
          <cell r="AA328">
            <v>0</v>
          </cell>
          <cell r="AB328">
            <v>74.643741500727387</v>
          </cell>
          <cell r="AC328">
            <v>0</v>
          </cell>
          <cell r="AD328">
            <v>74.643741500727387</v>
          </cell>
          <cell r="AE328">
            <v>0</v>
          </cell>
          <cell r="AF328">
            <v>1418.2310885138204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</row>
        <row r="329">
          <cell r="A329">
            <v>36819</v>
          </cell>
          <cell r="B329">
            <v>1.814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028281.182695333</v>
          </cell>
          <cell r="K329">
            <v>314.19702804579617</v>
          </cell>
          <cell r="L329">
            <v>6283.9405609159248</v>
          </cell>
          <cell r="M329">
            <v>59232.297215364073</v>
          </cell>
          <cell r="N329">
            <v>1087513.4799106971</v>
          </cell>
          <cell r="O329">
            <v>1973184.4579499688</v>
          </cell>
          <cell r="Q329">
            <v>0</v>
          </cell>
          <cell r="R329">
            <v>0</v>
          </cell>
          <cell r="S329">
            <v>11401.581753725854</v>
          </cell>
          <cell r="T329">
            <v>3.092281986027956E-11</v>
          </cell>
          <cell r="U329">
            <v>570.0790876862593</v>
          </cell>
          <cell r="V329">
            <v>11401.581753725884</v>
          </cell>
          <cell r="W329">
            <v>1973184.4579499688</v>
          </cell>
          <cell r="Y329">
            <v>1820579.060993351</v>
          </cell>
          <cell r="Z329">
            <v>1825106.8856375264</v>
          </cell>
          <cell r="AA329">
            <v>0</v>
          </cell>
          <cell r="AB329">
            <v>74.643741500727387</v>
          </cell>
          <cell r="AC329">
            <v>0</v>
          </cell>
          <cell r="AD329">
            <v>74.643741500727387</v>
          </cell>
          <cell r="AE329">
            <v>0</v>
          </cell>
          <cell r="AF329">
            <v>1492.8748300145478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</row>
        <row r="330">
          <cell r="A330">
            <v>36820</v>
          </cell>
          <cell r="B330">
            <v>1.8144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028281.182695333</v>
          </cell>
          <cell r="K330">
            <v>314.19702804579617</v>
          </cell>
          <cell r="L330">
            <v>6598.1375889617211</v>
          </cell>
          <cell r="M330">
            <v>59546.49424340987</v>
          </cell>
          <cell r="N330">
            <v>1087827.6769387429</v>
          </cell>
          <cell r="O330">
            <v>1973754.537037655</v>
          </cell>
          <cell r="Q330">
            <v>0</v>
          </cell>
          <cell r="R330">
            <v>0</v>
          </cell>
          <cell r="S330">
            <v>11971.660841412147</v>
          </cell>
          <cell r="T330">
            <v>0</v>
          </cell>
          <cell r="U330">
            <v>570.0790876862593</v>
          </cell>
          <cell r="V330">
            <v>11971.660841412144</v>
          </cell>
          <cell r="W330">
            <v>1973754.537037655</v>
          </cell>
          <cell r="Y330">
            <v>1820579.060993351</v>
          </cell>
          <cell r="Z330">
            <v>1825106.8856375264</v>
          </cell>
          <cell r="AA330">
            <v>0</v>
          </cell>
          <cell r="AB330">
            <v>74.643741500727387</v>
          </cell>
          <cell r="AC330">
            <v>0</v>
          </cell>
          <cell r="AD330">
            <v>74.643741500727387</v>
          </cell>
          <cell r="AE330">
            <v>0</v>
          </cell>
          <cell r="AF330">
            <v>1567.5185715152752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</row>
        <row r="331">
          <cell r="A331">
            <v>36821</v>
          </cell>
          <cell r="B331">
            <v>1.8144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028281.182695333</v>
          </cell>
          <cell r="K331">
            <v>314.19702804579617</v>
          </cell>
          <cell r="L331">
            <v>6912.3346170075174</v>
          </cell>
          <cell r="M331">
            <v>59860.691271455667</v>
          </cell>
          <cell r="N331">
            <v>1088141.8739667886</v>
          </cell>
          <cell r="O331">
            <v>1974324.6161253413</v>
          </cell>
          <cell r="Q331">
            <v>0</v>
          </cell>
          <cell r="R331">
            <v>0</v>
          </cell>
          <cell r="S331">
            <v>12541.739929098439</v>
          </cell>
          <cell r="T331">
            <v>-3.637978807091713E-11</v>
          </cell>
          <cell r="U331">
            <v>570.0790876862593</v>
          </cell>
          <cell r="V331">
            <v>12541.739929098403</v>
          </cell>
          <cell r="W331">
            <v>1974324.6161253413</v>
          </cell>
          <cell r="Y331">
            <v>1820579.060993351</v>
          </cell>
          <cell r="Z331">
            <v>1825106.8856375264</v>
          </cell>
          <cell r="AA331">
            <v>0</v>
          </cell>
          <cell r="AB331">
            <v>74.643741500727387</v>
          </cell>
          <cell r="AC331">
            <v>0</v>
          </cell>
          <cell r="AD331">
            <v>74.643741500727387</v>
          </cell>
          <cell r="AE331">
            <v>0</v>
          </cell>
          <cell r="AF331">
            <v>1642.1623130160026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</row>
        <row r="332">
          <cell r="A332">
            <v>36822</v>
          </cell>
          <cell r="B332">
            <v>1.8144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1028281.182695333</v>
          </cell>
          <cell r="K332">
            <v>314.19702804579617</v>
          </cell>
          <cell r="L332">
            <v>7226.5316450533137</v>
          </cell>
          <cell r="M332">
            <v>60174.888299501465</v>
          </cell>
          <cell r="N332">
            <v>1088456.0709948344</v>
          </cell>
          <cell r="O332">
            <v>1974894.6952130275</v>
          </cell>
          <cell r="Q332">
            <v>0</v>
          </cell>
          <cell r="R332">
            <v>0</v>
          </cell>
          <cell r="S332">
            <v>13111.819016784733</v>
          </cell>
          <cell r="T332">
            <v>-7.0940586738288403E-11</v>
          </cell>
          <cell r="U332">
            <v>570.0790876862593</v>
          </cell>
          <cell r="V332">
            <v>13111.819016784662</v>
          </cell>
          <cell r="W332">
            <v>1974894.6952130275</v>
          </cell>
          <cell r="Y332">
            <v>1820579.060993351</v>
          </cell>
          <cell r="Z332">
            <v>1825106.8856375264</v>
          </cell>
          <cell r="AA332">
            <v>0</v>
          </cell>
          <cell r="AB332">
            <v>74.643741500727387</v>
          </cell>
          <cell r="AC332">
            <v>0</v>
          </cell>
          <cell r="AD332">
            <v>74.643741500727387</v>
          </cell>
          <cell r="AE332">
            <v>0</v>
          </cell>
          <cell r="AF332">
            <v>1716.80605451673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</row>
        <row r="333">
          <cell r="A333">
            <v>36823</v>
          </cell>
          <cell r="B333">
            <v>1.8144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28281.182695333</v>
          </cell>
          <cell r="K333">
            <v>314.19702804579617</v>
          </cell>
          <cell r="L333">
            <v>7540.72867309911</v>
          </cell>
          <cell r="M333">
            <v>60489.085327547262</v>
          </cell>
          <cell r="N333">
            <v>1088770.2680228802</v>
          </cell>
          <cell r="O333">
            <v>1975464.7743007138</v>
          </cell>
          <cell r="Q333">
            <v>0</v>
          </cell>
          <cell r="R333">
            <v>0</v>
          </cell>
          <cell r="S333">
            <v>13681.898104471025</v>
          </cell>
          <cell r="T333">
            <v>-1.0368239600211382E-10</v>
          </cell>
          <cell r="U333">
            <v>570.0790876862593</v>
          </cell>
          <cell r="V333">
            <v>13681.898104470922</v>
          </cell>
          <cell r="W333">
            <v>1975464.7743007138</v>
          </cell>
          <cell r="Y333">
            <v>1820579.060993351</v>
          </cell>
          <cell r="Z333">
            <v>1825106.8856375264</v>
          </cell>
          <cell r="AA333">
            <v>0</v>
          </cell>
          <cell r="AB333">
            <v>74.643741500727387</v>
          </cell>
          <cell r="AC333">
            <v>0</v>
          </cell>
          <cell r="AD333">
            <v>74.643741500727387</v>
          </cell>
          <cell r="AE333">
            <v>0</v>
          </cell>
          <cell r="AF333">
            <v>1791.4497960174574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</row>
        <row r="334">
          <cell r="A334">
            <v>36824</v>
          </cell>
          <cell r="B334">
            <v>1.8144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28281.182695333</v>
          </cell>
          <cell r="K334">
            <v>314.19702804579617</v>
          </cell>
          <cell r="L334">
            <v>7854.9257011449063</v>
          </cell>
          <cell r="M334">
            <v>60803.282355593059</v>
          </cell>
          <cell r="N334">
            <v>1089084.4650509262</v>
          </cell>
          <cell r="O334">
            <v>1976034.8533884005</v>
          </cell>
          <cell r="Q334">
            <v>0</v>
          </cell>
          <cell r="R334">
            <v>0</v>
          </cell>
          <cell r="S334">
            <v>14251.977192157317</v>
          </cell>
          <cell r="T334">
            <v>3.2923708204180002E-10</v>
          </cell>
          <cell r="U334">
            <v>570.07908768672496</v>
          </cell>
          <cell r="V334">
            <v>14251.977192157647</v>
          </cell>
          <cell r="W334">
            <v>1976034.8533884005</v>
          </cell>
          <cell r="Y334">
            <v>1820579.060993351</v>
          </cell>
          <cell r="Z334">
            <v>1825106.8856375264</v>
          </cell>
          <cell r="AA334">
            <v>0</v>
          </cell>
          <cell r="AB334">
            <v>74.643741500727387</v>
          </cell>
          <cell r="AC334">
            <v>0</v>
          </cell>
          <cell r="AD334">
            <v>74.643741500727387</v>
          </cell>
          <cell r="AE334">
            <v>0</v>
          </cell>
          <cell r="AF334">
            <v>1866.0935375181848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</row>
        <row r="335">
          <cell r="A335">
            <v>36825</v>
          </cell>
          <cell r="B335">
            <v>1.8144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1028281.182695333</v>
          </cell>
          <cell r="K335">
            <v>314.19702804579617</v>
          </cell>
          <cell r="L335">
            <v>8169.1227291907026</v>
          </cell>
          <cell r="M335">
            <v>61117.479383638856</v>
          </cell>
          <cell r="N335">
            <v>1089398.662078972</v>
          </cell>
          <cell r="O335">
            <v>1976604.9324760868</v>
          </cell>
          <cell r="Q335">
            <v>0</v>
          </cell>
          <cell r="R335">
            <v>0</v>
          </cell>
          <cell r="S335">
            <v>14822.056279843611</v>
          </cell>
          <cell r="T335">
            <v>2.9467628337442875E-10</v>
          </cell>
          <cell r="U335">
            <v>570.0790876862593</v>
          </cell>
          <cell r="V335">
            <v>14822.056279843906</v>
          </cell>
          <cell r="W335">
            <v>1976604.9324760868</v>
          </cell>
          <cell r="Y335">
            <v>1820579.060993351</v>
          </cell>
          <cell r="Z335">
            <v>1825106.8856375264</v>
          </cell>
          <cell r="AA335">
            <v>0</v>
          </cell>
          <cell r="AB335">
            <v>74.643741500727387</v>
          </cell>
          <cell r="AC335">
            <v>0</v>
          </cell>
          <cell r="AD335">
            <v>74.643741500727387</v>
          </cell>
          <cell r="AE335">
            <v>0</v>
          </cell>
          <cell r="AF335">
            <v>1940.7372790189122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</row>
        <row r="336">
          <cell r="A336">
            <v>36826</v>
          </cell>
          <cell r="B336">
            <v>1.8144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028281.182695333</v>
          </cell>
          <cell r="K336">
            <v>314.19702804579617</v>
          </cell>
          <cell r="L336">
            <v>8483.3197572364988</v>
          </cell>
          <cell r="M336">
            <v>61431.676411684653</v>
          </cell>
          <cell r="N336">
            <v>1089712.8591070177</v>
          </cell>
          <cell r="O336">
            <v>1977175.011563773</v>
          </cell>
          <cell r="Q336">
            <v>0</v>
          </cell>
          <cell r="R336">
            <v>0</v>
          </cell>
          <cell r="S336">
            <v>15392.135367529903</v>
          </cell>
          <cell r="T336">
            <v>2.6193447411060333E-10</v>
          </cell>
          <cell r="U336">
            <v>570.0790876862593</v>
          </cell>
          <cell r="V336">
            <v>15392.135367530165</v>
          </cell>
          <cell r="W336">
            <v>1977175.011563773</v>
          </cell>
          <cell r="Y336">
            <v>1820579.060993351</v>
          </cell>
          <cell r="Z336">
            <v>1825106.8856375264</v>
          </cell>
          <cell r="AA336">
            <v>0</v>
          </cell>
          <cell r="AB336">
            <v>74.643741500727387</v>
          </cell>
          <cell r="AC336">
            <v>0</v>
          </cell>
          <cell r="AD336">
            <v>74.643741500727387</v>
          </cell>
          <cell r="AE336">
            <v>0</v>
          </cell>
          <cell r="AF336">
            <v>2015.3810205196396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</row>
        <row r="337">
          <cell r="A337">
            <v>36827</v>
          </cell>
          <cell r="B337">
            <v>1.8144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028281.182695333</v>
          </cell>
          <cell r="K337">
            <v>314.19702804579617</v>
          </cell>
          <cell r="L337">
            <v>8797.5167852822942</v>
          </cell>
          <cell r="M337">
            <v>61745.873439730451</v>
          </cell>
          <cell r="N337">
            <v>1090027.0561350635</v>
          </cell>
          <cell r="O337">
            <v>1977745.0906514593</v>
          </cell>
          <cell r="Q337">
            <v>0</v>
          </cell>
          <cell r="R337">
            <v>0</v>
          </cell>
          <cell r="S337">
            <v>15962.214455216195</v>
          </cell>
          <cell r="T337">
            <v>2.2919266484677792E-10</v>
          </cell>
          <cell r="U337">
            <v>570.0790876862593</v>
          </cell>
          <cell r="V337">
            <v>15962.214455216425</v>
          </cell>
          <cell r="W337">
            <v>1977745.0906514593</v>
          </cell>
          <cell r="Y337">
            <v>1820579.060993351</v>
          </cell>
          <cell r="Z337">
            <v>1825106.8856375264</v>
          </cell>
          <cell r="AA337">
            <v>0</v>
          </cell>
          <cell r="AB337">
            <v>74.643741500727387</v>
          </cell>
          <cell r="AC337">
            <v>0</v>
          </cell>
          <cell r="AD337">
            <v>74.643741500727387</v>
          </cell>
          <cell r="AE337">
            <v>0</v>
          </cell>
          <cell r="AF337">
            <v>2090.0247620203668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</row>
        <row r="338">
          <cell r="A338">
            <v>36828</v>
          </cell>
          <cell r="B338">
            <v>1.8144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28281.182695333</v>
          </cell>
          <cell r="K338">
            <v>314.19702804579617</v>
          </cell>
          <cell r="L338">
            <v>9111.7138133280896</v>
          </cell>
          <cell r="M338">
            <v>62060.070467776248</v>
          </cell>
          <cell r="N338">
            <v>1090341.2531631093</v>
          </cell>
          <cell r="O338">
            <v>1978315.1697391456</v>
          </cell>
          <cell r="Q338">
            <v>0</v>
          </cell>
          <cell r="R338">
            <v>0</v>
          </cell>
          <cell r="S338">
            <v>16532.293542902487</v>
          </cell>
          <cell r="T338">
            <v>1.964508555829525E-10</v>
          </cell>
          <cell r="U338">
            <v>570.0790876862593</v>
          </cell>
          <cell r="V338">
            <v>16532.293542902684</v>
          </cell>
          <cell r="W338">
            <v>1978315.1697391456</v>
          </cell>
          <cell r="Y338">
            <v>1820579.060993351</v>
          </cell>
          <cell r="Z338">
            <v>1825106.8856375264</v>
          </cell>
          <cell r="AA338">
            <v>0</v>
          </cell>
          <cell r="AB338">
            <v>74.643741500727387</v>
          </cell>
          <cell r="AC338">
            <v>0</v>
          </cell>
          <cell r="AD338">
            <v>74.643741500727387</v>
          </cell>
          <cell r="AE338">
            <v>0</v>
          </cell>
          <cell r="AF338">
            <v>2164.668503521094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</row>
        <row r="339">
          <cell r="A339">
            <v>36829</v>
          </cell>
          <cell r="B339">
            <v>1.8144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028281.182695333</v>
          </cell>
          <cell r="K339">
            <v>314.19702804579617</v>
          </cell>
          <cell r="L339">
            <v>9425.910841373885</v>
          </cell>
          <cell r="M339">
            <v>62374.267495822045</v>
          </cell>
          <cell r="N339">
            <v>1090655.4501911551</v>
          </cell>
          <cell r="O339">
            <v>1978885.2488268318</v>
          </cell>
          <cell r="Q339">
            <v>0</v>
          </cell>
          <cell r="R339">
            <v>0</v>
          </cell>
          <cell r="S339">
            <v>17102.372630588776</v>
          </cell>
          <cell r="T339">
            <v>1.673470251262188E-10</v>
          </cell>
          <cell r="U339">
            <v>570.0790876862593</v>
          </cell>
          <cell r="V339">
            <v>17102.372630588943</v>
          </cell>
          <cell r="W339">
            <v>1978885.2488268318</v>
          </cell>
          <cell r="Y339">
            <v>1820579.060993351</v>
          </cell>
          <cell r="Z339">
            <v>1825106.8856375264</v>
          </cell>
          <cell r="AA339">
            <v>0</v>
          </cell>
          <cell r="AB339">
            <v>74.643741500727387</v>
          </cell>
          <cell r="AC339">
            <v>0</v>
          </cell>
          <cell r="AD339">
            <v>74.643741500727387</v>
          </cell>
          <cell r="AE339">
            <v>0</v>
          </cell>
          <cell r="AF339">
            <v>2239.3122450218211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</row>
        <row r="340">
          <cell r="A340">
            <v>36830</v>
          </cell>
          <cell r="B340">
            <v>1.8144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28281.182695333</v>
          </cell>
          <cell r="K340">
            <v>314.19702804579617</v>
          </cell>
          <cell r="L340">
            <v>9740.1078694196804</v>
          </cell>
          <cell r="M340">
            <v>62688.464523867842</v>
          </cell>
          <cell r="N340">
            <v>1090969.6472192009</v>
          </cell>
          <cell r="O340">
            <v>1979455.3279145181</v>
          </cell>
          <cell r="Q340">
            <v>0</v>
          </cell>
          <cell r="R340">
            <v>0</v>
          </cell>
          <cell r="S340">
            <v>17672.451718275068</v>
          </cell>
          <cell r="T340">
            <v>1.3460521586239338E-10</v>
          </cell>
          <cell r="U340">
            <v>570.0790876862593</v>
          </cell>
          <cell r="V340">
            <v>17672.451718275202</v>
          </cell>
          <cell r="W340">
            <v>1979455.3279145181</v>
          </cell>
          <cell r="Y340">
            <v>1820579.060993351</v>
          </cell>
          <cell r="Z340">
            <v>1825106.8856375264</v>
          </cell>
          <cell r="AA340">
            <v>0</v>
          </cell>
          <cell r="AB340">
            <v>74.643741500727387</v>
          </cell>
          <cell r="AC340">
            <v>0</v>
          </cell>
          <cell r="AD340">
            <v>74.643741500727387</v>
          </cell>
          <cell r="AE340">
            <v>0</v>
          </cell>
          <cell r="AF340">
            <v>2313.9559865225483</v>
          </cell>
          <cell r="AH340">
            <v>17672.451718275068</v>
          </cell>
          <cell r="AI340">
            <v>1.3460521586239338E-10</v>
          </cell>
          <cell r="AJ340">
            <v>3534</v>
          </cell>
          <cell r="AK340">
            <v>0</v>
          </cell>
          <cell r="AL340">
            <v>0</v>
          </cell>
        </row>
        <row r="341">
          <cell r="A341">
            <v>36831</v>
          </cell>
          <cell r="B341">
            <v>1.814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28281.182695333</v>
          </cell>
          <cell r="K341">
            <v>314.19702804579617</v>
          </cell>
          <cell r="L341">
            <v>314.19702804579617</v>
          </cell>
          <cell r="M341">
            <v>63002.661551913639</v>
          </cell>
          <cell r="N341">
            <v>1091283.8442472466</v>
          </cell>
          <cell r="O341">
            <v>1980025.4070022043</v>
          </cell>
          <cell r="Q341">
            <v>0</v>
          </cell>
          <cell r="R341">
            <v>0</v>
          </cell>
          <cell r="S341">
            <v>570.07908768629261</v>
          </cell>
          <cell r="T341">
            <v>-3.3310243452433497E-11</v>
          </cell>
          <cell r="U341">
            <v>570.0790876862593</v>
          </cell>
          <cell r="V341">
            <v>570.0790876862593</v>
          </cell>
          <cell r="W341">
            <v>1980025.4070022043</v>
          </cell>
          <cell r="Y341">
            <v>1820579.060993351</v>
          </cell>
          <cell r="Z341">
            <v>1825106.8856375264</v>
          </cell>
          <cell r="AA341">
            <v>0</v>
          </cell>
          <cell r="AB341">
            <v>74.643741500727387</v>
          </cell>
          <cell r="AC341">
            <v>0</v>
          </cell>
          <cell r="AD341">
            <v>74.643741500727387</v>
          </cell>
          <cell r="AE341">
            <v>0</v>
          </cell>
          <cell r="AF341">
            <v>74.643741500727387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</row>
        <row r="342">
          <cell r="A342">
            <v>36832</v>
          </cell>
          <cell r="B342">
            <v>1.814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028281.182695333</v>
          </cell>
          <cell r="K342">
            <v>314.19702804579617</v>
          </cell>
          <cell r="L342">
            <v>628.39405609159235</v>
          </cell>
          <cell r="M342">
            <v>63316.858579959437</v>
          </cell>
          <cell r="N342">
            <v>1091598.0412752924</v>
          </cell>
          <cell r="O342">
            <v>1980595.4860898906</v>
          </cell>
          <cell r="Q342">
            <v>0</v>
          </cell>
          <cell r="R342">
            <v>0</v>
          </cell>
          <cell r="S342">
            <v>1140.1581753725852</v>
          </cell>
          <cell r="T342">
            <v>-6.6620486904866993E-11</v>
          </cell>
          <cell r="U342">
            <v>570.0790876862593</v>
          </cell>
          <cell r="V342">
            <v>1140.1581753725186</v>
          </cell>
          <cell r="W342">
            <v>1980595.4860898906</v>
          </cell>
          <cell r="Y342">
            <v>1820579.060993351</v>
          </cell>
          <cell r="Z342">
            <v>1825106.8856375264</v>
          </cell>
          <cell r="AA342">
            <v>0</v>
          </cell>
          <cell r="AB342">
            <v>74.643741500727387</v>
          </cell>
          <cell r="AC342">
            <v>0</v>
          </cell>
          <cell r="AD342">
            <v>74.643741500727387</v>
          </cell>
          <cell r="AE342">
            <v>0</v>
          </cell>
          <cell r="AF342">
            <v>149.28748300145477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</row>
        <row r="343">
          <cell r="A343">
            <v>36833</v>
          </cell>
          <cell r="B343">
            <v>1.814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28281.182695333</v>
          </cell>
          <cell r="K343">
            <v>314.19702804579617</v>
          </cell>
          <cell r="L343">
            <v>942.59108413738852</v>
          </cell>
          <cell r="M343">
            <v>63631.055608005234</v>
          </cell>
          <cell r="N343">
            <v>1091912.2383033382</v>
          </cell>
          <cell r="O343">
            <v>1981165.5651775768</v>
          </cell>
          <cell r="Q343">
            <v>0</v>
          </cell>
          <cell r="R343">
            <v>0</v>
          </cell>
          <cell r="S343">
            <v>1710.2372630588777</v>
          </cell>
          <cell r="T343">
            <v>-9.9817043519578874E-11</v>
          </cell>
          <cell r="U343">
            <v>570.0790876862593</v>
          </cell>
          <cell r="V343">
            <v>1710.2372630587779</v>
          </cell>
          <cell r="W343">
            <v>1981165.5651775768</v>
          </cell>
          <cell r="Y343">
            <v>1820579.060993351</v>
          </cell>
          <cell r="Z343">
            <v>1825106.8856375264</v>
          </cell>
          <cell r="AA343">
            <v>0</v>
          </cell>
          <cell r="AB343">
            <v>74.643741500727387</v>
          </cell>
          <cell r="AC343">
            <v>0</v>
          </cell>
          <cell r="AD343">
            <v>74.643741500727387</v>
          </cell>
          <cell r="AE343">
            <v>0</v>
          </cell>
          <cell r="AF343">
            <v>223.93122450218215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</row>
        <row r="344">
          <cell r="A344">
            <v>36834</v>
          </cell>
          <cell r="B344">
            <v>1.814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28281.182695333</v>
          </cell>
          <cell r="K344">
            <v>314.19702804579617</v>
          </cell>
          <cell r="L344">
            <v>1256.7881121831847</v>
          </cell>
          <cell r="M344">
            <v>63945.252636051031</v>
          </cell>
          <cell r="N344">
            <v>1092226.435331384</v>
          </cell>
          <cell r="O344">
            <v>1981735.6442652631</v>
          </cell>
          <cell r="Q344">
            <v>0</v>
          </cell>
          <cell r="R344">
            <v>0</v>
          </cell>
          <cell r="S344">
            <v>2280.3163507451704</v>
          </cell>
          <cell r="T344">
            <v>-1.3324097380973399E-10</v>
          </cell>
          <cell r="U344">
            <v>570.0790876862593</v>
          </cell>
          <cell r="V344">
            <v>2280.3163507450372</v>
          </cell>
          <cell r="W344">
            <v>1981735.6442652631</v>
          </cell>
          <cell r="Y344">
            <v>1820579.060993351</v>
          </cell>
          <cell r="Z344">
            <v>1825106.8856375264</v>
          </cell>
          <cell r="AA344">
            <v>0</v>
          </cell>
          <cell r="AB344">
            <v>74.643741500727387</v>
          </cell>
          <cell r="AC344">
            <v>0</v>
          </cell>
          <cell r="AD344">
            <v>74.643741500727387</v>
          </cell>
          <cell r="AE344">
            <v>0</v>
          </cell>
          <cell r="AF344">
            <v>298.57496600290955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</row>
        <row r="345">
          <cell r="A345">
            <v>36835</v>
          </cell>
          <cell r="B345">
            <v>1.814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028281.182695333</v>
          </cell>
          <cell r="K345">
            <v>314.19702804579617</v>
          </cell>
          <cell r="L345">
            <v>1570.985140228981</v>
          </cell>
          <cell r="M345">
            <v>64259.449664096828</v>
          </cell>
          <cell r="N345">
            <v>1092540.63235943</v>
          </cell>
          <cell r="O345">
            <v>1982305.7233529498</v>
          </cell>
          <cell r="Q345">
            <v>0</v>
          </cell>
          <cell r="R345">
            <v>0</v>
          </cell>
          <cell r="S345">
            <v>2850.3954384314629</v>
          </cell>
          <cell r="T345">
            <v>2.9922375688329339E-10</v>
          </cell>
          <cell r="U345">
            <v>570.07908768672496</v>
          </cell>
          <cell r="V345">
            <v>2850.3954384317622</v>
          </cell>
          <cell r="W345">
            <v>1982305.7233529498</v>
          </cell>
          <cell r="Y345">
            <v>1820579.060993351</v>
          </cell>
          <cell r="Z345">
            <v>1825106.8856375264</v>
          </cell>
          <cell r="AA345">
            <v>0</v>
          </cell>
          <cell r="AB345">
            <v>74.643741500727387</v>
          </cell>
          <cell r="AC345">
            <v>0</v>
          </cell>
          <cell r="AD345">
            <v>74.643741500727387</v>
          </cell>
          <cell r="AE345">
            <v>0</v>
          </cell>
          <cell r="AF345">
            <v>373.21870750363695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</row>
        <row r="346">
          <cell r="A346">
            <v>36836</v>
          </cell>
          <cell r="B346">
            <v>1.814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28281.182695333</v>
          </cell>
          <cell r="K346">
            <v>314.19702804579617</v>
          </cell>
          <cell r="L346">
            <v>1885.1821682747773</v>
          </cell>
          <cell r="M346">
            <v>64573.646692142625</v>
          </cell>
          <cell r="N346">
            <v>1092854.8293874757</v>
          </cell>
          <cell r="O346">
            <v>1982875.8024406361</v>
          </cell>
          <cell r="Q346">
            <v>0</v>
          </cell>
          <cell r="R346">
            <v>0</v>
          </cell>
          <cell r="S346">
            <v>3420.4745261177559</v>
          </cell>
          <cell r="T346">
            <v>2.6557245291769505E-10</v>
          </cell>
          <cell r="U346">
            <v>570.0790876862593</v>
          </cell>
          <cell r="V346">
            <v>3420.4745261180215</v>
          </cell>
          <cell r="W346">
            <v>1982875.8024406361</v>
          </cell>
          <cell r="Y346">
            <v>1820579.060993351</v>
          </cell>
          <cell r="Z346">
            <v>1825106.8856375264</v>
          </cell>
          <cell r="AA346">
            <v>0</v>
          </cell>
          <cell r="AB346">
            <v>74.643741500727387</v>
          </cell>
          <cell r="AC346">
            <v>0</v>
          </cell>
          <cell r="AD346">
            <v>74.643741500727387</v>
          </cell>
          <cell r="AE346">
            <v>0</v>
          </cell>
          <cell r="AF346">
            <v>447.86244900436435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</row>
        <row r="347">
          <cell r="A347">
            <v>36837</v>
          </cell>
          <cell r="B347">
            <v>1.814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028281.182695333</v>
          </cell>
          <cell r="K347">
            <v>314.19702804579617</v>
          </cell>
          <cell r="L347">
            <v>2199.3791963205736</v>
          </cell>
          <cell r="M347">
            <v>64887.843720188423</v>
          </cell>
          <cell r="N347">
            <v>1093169.0264155215</v>
          </cell>
          <cell r="O347">
            <v>1983445.8815283224</v>
          </cell>
          <cell r="Q347">
            <v>0</v>
          </cell>
          <cell r="R347">
            <v>0</v>
          </cell>
          <cell r="S347">
            <v>3990.5536138040488</v>
          </cell>
          <cell r="T347">
            <v>2.319211489520967E-10</v>
          </cell>
          <cell r="U347">
            <v>570.0790876862593</v>
          </cell>
          <cell r="V347">
            <v>3990.5536138042808</v>
          </cell>
          <cell r="W347">
            <v>1983445.8815283224</v>
          </cell>
          <cell r="Y347">
            <v>1820579.060993351</v>
          </cell>
          <cell r="Z347">
            <v>1825106.8856375264</v>
          </cell>
          <cell r="AA347">
            <v>0</v>
          </cell>
          <cell r="AB347">
            <v>74.643741500727387</v>
          </cell>
          <cell r="AC347">
            <v>0</v>
          </cell>
          <cell r="AD347">
            <v>74.643741500727387</v>
          </cell>
          <cell r="AE347">
            <v>0</v>
          </cell>
          <cell r="AF347">
            <v>522.50619050509169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</row>
        <row r="348">
          <cell r="A348">
            <v>36838</v>
          </cell>
          <cell r="B348">
            <v>1.814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028281.182695333</v>
          </cell>
          <cell r="K348">
            <v>314.19702804579617</v>
          </cell>
          <cell r="L348">
            <v>2513.5762243663698</v>
          </cell>
          <cell r="M348">
            <v>65202.04074823422</v>
          </cell>
          <cell r="N348">
            <v>1093483.2234435673</v>
          </cell>
          <cell r="O348">
            <v>1984015.9606160086</v>
          </cell>
          <cell r="Q348">
            <v>0</v>
          </cell>
          <cell r="R348">
            <v>0</v>
          </cell>
          <cell r="S348">
            <v>4560.6327014903418</v>
          </cell>
          <cell r="T348">
            <v>1.9826984498649836E-10</v>
          </cell>
          <cell r="U348">
            <v>570.0790876862593</v>
          </cell>
          <cell r="V348">
            <v>4560.6327014905401</v>
          </cell>
          <cell r="W348">
            <v>1984015.9606160086</v>
          </cell>
          <cell r="Y348">
            <v>1820579.060993351</v>
          </cell>
          <cell r="Z348">
            <v>1825106.8856375264</v>
          </cell>
          <cell r="AA348">
            <v>0</v>
          </cell>
          <cell r="AB348">
            <v>74.643741500727387</v>
          </cell>
          <cell r="AC348">
            <v>0</v>
          </cell>
          <cell r="AD348">
            <v>74.643741500727387</v>
          </cell>
          <cell r="AE348">
            <v>0</v>
          </cell>
          <cell r="AF348">
            <v>597.1499320058191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</row>
        <row r="349">
          <cell r="A349">
            <v>36839</v>
          </cell>
          <cell r="B349">
            <v>1.814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28281.182695333</v>
          </cell>
          <cell r="K349">
            <v>314.19702804579617</v>
          </cell>
          <cell r="L349">
            <v>2827.7732524121661</v>
          </cell>
          <cell r="M349">
            <v>65516.237776280017</v>
          </cell>
          <cell r="N349">
            <v>1093797.4204716131</v>
          </cell>
          <cell r="O349">
            <v>1984586.0397036949</v>
          </cell>
          <cell r="Q349">
            <v>0</v>
          </cell>
          <cell r="R349">
            <v>0</v>
          </cell>
          <cell r="S349">
            <v>5130.7117891766338</v>
          </cell>
          <cell r="T349">
            <v>1.6552803572267294E-10</v>
          </cell>
          <cell r="U349">
            <v>570.0790876862593</v>
          </cell>
          <cell r="V349">
            <v>5130.7117891767994</v>
          </cell>
          <cell r="W349">
            <v>1984586.0397036949</v>
          </cell>
          <cell r="Y349">
            <v>1820579.060993351</v>
          </cell>
          <cell r="Z349">
            <v>1825106.8856375264</v>
          </cell>
          <cell r="AA349">
            <v>0</v>
          </cell>
          <cell r="AB349">
            <v>74.643741500727387</v>
          </cell>
          <cell r="AC349">
            <v>0</v>
          </cell>
          <cell r="AD349">
            <v>74.643741500727387</v>
          </cell>
          <cell r="AE349">
            <v>0</v>
          </cell>
          <cell r="AF349">
            <v>671.7936735065465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</row>
        <row r="350">
          <cell r="A350">
            <v>36840</v>
          </cell>
          <cell r="B350">
            <v>1.814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028281.182695333</v>
          </cell>
          <cell r="K350">
            <v>314.19702804579617</v>
          </cell>
          <cell r="L350">
            <v>3141.9702804579624</v>
          </cell>
          <cell r="M350">
            <v>65830.434804325807</v>
          </cell>
          <cell r="N350">
            <v>1094111.6174996588</v>
          </cell>
          <cell r="O350">
            <v>1985156.1187913809</v>
          </cell>
          <cell r="Q350">
            <v>0</v>
          </cell>
          <cell r="R350">
            <v>0</v>
          </cell>
          <cell r="S350">
            <v>5700.7908768629268</v>
          </cell>
          <cell r="T350">
            <v>-1.0095391189679503E-10</v>
          </cell>
          <cell r="U350">
            <v>570.07908768602647</v>
          </cell>
          <cell r="V350">
            <v>5700.7908768628258</v>
          </cell>
          <cell r="W350">
            <v>1985156.1187913809</v>
          </cell>
          <cell r="Y350">
            <v>1820579.060993351</v>
          </cell>
          <cell r="Z350">
            <v>1825106.8856375264</v>
          </cell>
          <cell r="AA350">
            <v>0</v>
          </cell>
          <cell r="AB350">
            <v>74.643741500727387</v>
          </cell>
          <cell r="AC350">
            <v>0</v>
          </cell>
          <cell r="AD350">
            <v>74.643741500727387</v>
          </cell>
          <cell r="AE350">
            <v>0</v>
          </cell>
          <cell r="AF350">
            <v>746.4374150072739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</row>
        <row r="351">
          <cell r="A351">
            <v>36841</v>
          </cell>
          <cell r="B351">
            <v>1.814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028281.182695333</v>
          </cell>
          <cell r="K351">
            <v>314.19702804579617</v>
          </cell>
          <cell r="L351">
            <v>3456.1673085037587</v>
          </cell>
          <cell r="M351">
            <v>66144.631832371597</v>
          </cell>
          <cell r="N351">
            <v>1094425.8145277046</v>
          </cell>
          <cell r="O351">
            <v>1985726.1978790672</v>
          </cell>
          <cell r="Q351">
            <v>0</v>
          </cell>
          <cell r="R351">
            <v>0</v>
          </cell>
          <cell r="S351">
            <v>6270.8699645492197</v>
          </cell>
          <cell r="T351">
            <v>-1.3460521586239338E-10</v>
          </cell>
          <cell r="U351">
            <v>570.0790876862593</v>
          </cell>
          <cell r="V351">
            <v>6270.8699645490851</v>
          </cell>
          <cell r="W351">
            <v>1985726.1978790672</v>
          </cell>
          <cell r="Y351">
            <v>1820579.060993351</v>
          </cell>
          <cell r="Z351">
            <v>1825106.8856375264</v>
          </cell>
          <cell r="AA351">
            <v>0</v>
          </cell>
          <cell r="AB351">
            <v>74.643741500727387</v>
          </cell>
          <cell r="AC351">
            <v>0</v>
          </cell>
          <cell r="AD351">
            <v>74.643741500727387</v>
          </cell>
          <cell r="AE351">
            <v>0</v>
          </cell>
          <cell r="AF351">
            <v>821.0811565080013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</row>
        <row r="352">
          <cell r="A352">
            <v>36842</v>
          </cell>
          <cell r="B352">
            <v>1.814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028281.182695333</v>
          </cell>
          <cell r="K352">
            <v>314.19702804579617</v>
          </cell>
          <cell r="L352">
            <v>3770.364336549555</v>
          </cell>
          <cell r="M352">
            <v>66458.828860417387</v>
          </cell>
          <cell r="N352">
            <v>1094740.0115557504</v>
          </cell>
          <cell r="O352">
            <v>1986296.2769667534</v>
          </cell>
          <cell r="Q352">
            <v>0</v>
          </cell>
          <cell r="R352">
            <v>0</v>
          </cell>
          <cell r="S352">
            <v>6840.9490522355127</v>
          </cell>
          <cell r="T352">
            <v>-1.6825651982799172E-10</v>
          </cell>
          <cell r="U352">
            <v>570.0790876862593</v>
          </cell>
          <cell r="V352">
            <v>6840.9490522353444</v>
          </cell>
          <cell r="W352">
            <v>1986296.2769667534</v>
          </cell>
          <cell r="Y352">
            <v>1820579.060993351</v>
          </cell>
          <cell r="Z352">
            <v>1825106.8856375264</v>
          </cell>
          <cell r="AA352">
            <v>0</v>
          </cell>
          <cell r="AB352">
            <v>74.643741500727387</v>
          </cell>
          <cell r="AC352">
            <v>0</v>
          </cell>
          <cell r="AD352">
            <v>74.643741500727387</v>
          </cell>
          <cell r="AE352">
            <v>0</v>
          </cell>
          <cell r="AF352">
            <v>895.7248980087287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</row>
        <row r="353">
          <cell r="A353">
            <v>36843</v>
          </cell>
          <cell r="B353">
            <v>1.814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028281.182695333</v>
          </cell>
          <cell r="K353">
            <v>314.19702804579617</v>
          </cell>
          <cell r="L353">
            <v>4084.5613645953513</v>
          </cell>
          <cell r="M353">
            <v>66773.025888463177</v>
          </cell>
          <cell r="N353">
            <v>1095054.2085837962</v>
          </cell>
          <cell r="O353">
            <v>1986866.3560544397</v>
          </cell>
          <cell r="Q353">
            <v>0</v>
          </cell>
          <cell r="R353">
            <v>0</v>
          </cell>
          <cell r="S353">
            <v>7411.0281399218056</v>
          </cell>
          <cell r="T353">
            <v>-2.0190782379359007E-10</v>
          </cell>
          <cell r="U353">
            <v>570.0790876862593</v>
          </cell>
          <cell r="V353">
            <v>7411.0281399216037</v>
          </cell>
          <cell r="W353">
            <v>1986866.3560544397</v>
          </cell>
          <cell r="Y353">
            <v>1820579.060993351</v>
          </cell>
          <cell r="Z353">
            <v>1825106.8856375264</v>
          </cell>
          <cell r="AA353">
            <v>0</v>
          </cell>
          <cell r="AB353">
            <v>74.643741500727387</v>
          </cell>
          <cell r="AC353">
            <v>0</v>
          </cell>
          <cell r="AD353">
            <v>74.643741500727387</v>
          </cell>
          <cell r="AE353">
            <v>0</v>
          </cell>
          <cell r="AF353">
            <v>970.3686395094561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</row>
        <row r="354">
          <cell r="A354">
            <v>36844</v>
          </cell>
          <cell r="B354">
            <v>1.814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028281.182695333</v>
          </cell>
          <cell r="K354">
            <v>314.19702804579617</v>
          </cell>
          <cell r="L354">
            <v>4398.7583926411471</v>
          </cell>
          <cell r="M354">
            <v>67087.222916508967</v>
          </cell>
          <cell r="N354">
            <v>1095368.4056118419</v>
          </cell>
          <cell r="O354">
            <v>1987436.4351421259</v>
          </cell>
          <cell r="Q354">
            <v>0</v>
          </cell>
          <cell r="R354">
            <v>0</v>
          </cell>
          <cell r="S354">
            <v>7981.1072276080977</v>
          </cell>
          <cell r="T354">
            <v>-2.3464963305741549E-10</v>
          </cell>
          <cell r="U354">
            <v>570.0790876862593</v>
          </cell>
          <cell r="V354">
            <v>7981.107227607863</v>
          </cell>
          <cell r="W354">
            <v>1987436.4351421259</v>
          </cell>
          <cell r="Y354">
            <v>1820579.060993351</v>
          </cell>
          <cell r="Z354">
            <v>1825106.8856375264</v>
          </cell>
          <cell r="AA354">
            <v>0</v>
          </cell>
          <cell r="AB354">
            <v>74.643741500727387</v>
          </cell>
          <cell r="AC354">
            <v>0</v>
          </cell>
          <cell r="AD354">
            <v>74.643741500727387</v>
          </cell>
          <cell r="AE354">
            <v>0</v>
          </cell>
          <cell r="AF354">
            <v>1045.0123810101834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</row>
        <row r="355">
          <cell r="A355">
            <v>36845</v>
          </cell>
          <cell r="B355">
            <v>1.814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1028281.182695333</v>
          </cell>
          <cell r="K355">
            <v>314.19702804579617</v>
          </cell>
          <cell r="L355">
            <v>4712.9554206869434</v>
          </cell>
          <cell r="M355">
            <v>67401.419944554757</v>
          </cell>
          <cell r="N355">
            <v>1095682.6026398877</v>
          </cell>
          <cell r="O355">
            <v>1988006.5142298122</v>
          </cell>
          <cell r="Q355">
            <v>0</v>
          </cell>
          <cell r="R355">
            <v>0</v>
          </cell>
          <cell r="S355">
            <v>8551.1863152943897</v>
          </cell>
          <cell r="T355">
            <v>-2.673914423212409E-10</v>
          </cell>
          <cell r="U355">
            <v>570.0790876862593</v>
          </cell>
          <cell r="V355">
            <v>8551.1863152941223</v>
          </cell>
          <cell r="W355">
            <v>1988006.5142298122</v>
          </cell>
          <cell r="Y355">
            <v>1820579.060993351</v>
          </cell>
          <cell r="Z355">
            <v>1825106.8856375264</v>
          </cell>
          <cell r="AA355">
            <v>0</v>
          </cell>
          <cell r="AB355">
            <v>74.643741500727387</v>
          </cell>
          <cell r="AC355">
            <v>0</v>
          </cell>
          <cell r="AD355">
            <v>74.643741500727387</v>
          </cell>
          <cell r="AE355">
            <v>0</v>
          </cell>
          <cell r="AF355">
            <v>1119.6561225109108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</row>
        <row r="356">
          <cell r="A356">
            <v>36846</v>
          </cell>
          <cell r="B356">
            <v>1.814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1028281.182695333</v>
          </cell>
          <cell r="K356">
            <v>314.19702804579617</v>
          </cell>
          <cell r="L356">
            <v>5027.1524487327397</v>
          </cell>
          <cell r="M356">
            <v>67715.616972600546</v>
          </cell>
          <cell r="N356">
            <v>1095996.7996679335</v>
          </cell>
          <cell r="O356">
            <v>1988576.5933174985</v>
          </cell>
          <cell r="Q356">
            <v>0</v>
          </cell>
          <cell r="R356">
            <v>0</v>
          </cell>
          <cell r="S356">
            <v>9121.2654029806836</v>
          </cell>
          <cell r="T356">
            <v>-3.0195224098861217E-10</v>
          </cell>
          <cell r="U356">
            <v>570.0790876862593</v>
          </cell>
          <cell r="V356">
            <v>9121.2654029803816</v>
          </cell>
          <cell r="W356">
            <v>1988576.5933174985</v>
          </cell>
          <cell r="Y356">
            <v>1820579.060993351</v>
          </cell>
          <cell r="Z356">
            <v>1825106.8856375264</v>
          </cell>
          <cell r="AA356">
            <v>0</v>
          </cell>
          <cell r="AB356">
            <v>74.643741500727387</v>
          </cell>
          <cell r="AC356">
            <v>0</v>
          </cell>
          <cell r="AD356">
            <v>74.643741500727387</v>
          </cell>
          <cell r="AE356">
            <v>0</v>
          </cell>
          <cell r="AF356">
            <v>1194.299864011638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</row>
        <row r="357">
          <cell r="A357">
            <v>36847</v>
          </cell>
          <cell r="B357">
            <v>1.814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28281.182695333</v>
          </cell>
          <cell r="K357">
            <v>314.19702804579617</v>
          </cell>
          <cell r="L357">
            <v>5341.349476778536</v>
          </cell>
          <cell r="M357">
            <v>68029.814000646336</v>
          </cell>
          <cell r="N357">
            <v>1096310.9966959793</v>
          </cell>
          <cell r="O357">
            <v>1989146.6724051847</v>
          </cell>
          <cell r="Q357">
            <v>0</v>
          </cell>
          <cell r="R357">
            <v>0</v>
          </cell>
          <cell r="S357">
            <v>9691.3444906669756</v>
          </cell>
          <cell r="T357">
            <v>-3.3469405025243759E-10</v>
          </cell>
          <cell r="U357">
            <v>570.0790876862593</v>
          </cell>
          <cell r="V357">
            <v>9691.3444906666409</v>
          </cell>
          <cell r="W357">
            <v>1989146.6724051847</v>
          </cell>
          <cell r="Y357">
            <v>1820579.060993351</v>
          </cell>
          <cell r="Z357">
            <v>1825106.8856375264</v>
          </cell>
          <cell r="AA357">
            <v>0</v>
          </cell>
          <cell r="AB357">
            <v>74.643741500727387</v>
          </cell>
          <cell r="AC357">
            <v>0</v>
          </cell>
          <cell r="AD357">
            <v>74.643741500727387</v>
          </cell>
          <cell r="AE357">
            <v>0</v>
          </cell>
          <cell r="AF357">
            <v>1268.9436055123656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</row>
        <row r="358">
          <cell r="A358">
            <v>36848</v>
          </cell>
          <cell r="B358">
            <v>1.814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028281.182695333</v>
          </cell>
          <cell r="K358">
            <v>314.19702804579617</v>
          </cell>
          <cell r="L358">
            <v>5655.5465048243323</v>
          </cell>
          <cell r="M358">
            <v>68344.011028692126</v>
          </cell>
          <cell r="N358">
            <v>1096625.193724025</v>
          </cell>
          <cell r="O358">
            <v>1989716.751492871</v>
          </cell>
          <cell r="Q358">
            <v>0</v>
          </cell>
          <cell r="R358">
            <v>0</v>
          </cell>
          <cell r="S358">
            <v>10261.423578353268</v>
          </cell>
          <cell r="T358">
            <v>-3.6743585951626301E-10</v>
          </cell>
          <cell r="U358">
            <v>570.0790876862593</v>
          </cell>
          <cell r="V358">
            <v>10261.4235783529</v>
          </cell>
          <cell r="W358">
            <v>1989716.751492871</v>
          </cell>
          <cell r="Y358">
            <v>1820579.060993351</v>
          </cell>
          <cell r="Z358">
            <v>1825106.8856375264</v>
          </cell>
          <cell r="AA358">
            <v>0</v>
          </cell>
          <cell r="AB358">
            <v>74.643741500727387</v>
          </cell>
          <cell r="AC358">
            <v>0</v>
          </cell>
          <cell r="AD358">
            <v>74.643741500727387</v>
          </cell>
          <cell r="AE358">
            <v>0</v>
          </cell>
          <cell r="AF358">
            <v>1343.587347013093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</row>
        <row r="359">
          <cell r="A359">
            <v>36849</v>
          </cell>
          <cell r="B359">
            <v>1.814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028281.182695333</v>
          </cell>
          <cell r="K359">
            <v>314.19702804579617</v>
          </cell>
          <cell r="L359">
            <v>5969.7435328701285</v>
          </cell>
          <cell r="M359">
            <v>68658.208056737916</v>
          </cell>
          <cell r="N359">
            <v>1096939.390752071</v>
          </cell>
          <cell r="O359">
            <v>1990286.8305805577</v>
          </cell>
          <cell r="Q359">
            <v>0</v>
          </cell>
          <cell r="R359">
            <v>0</v>
          </cell>
          <cell r="S359">
            <v>10831.502666039562</v>
          </cell>
          <cell r="T359">
            <v>6.3664629124104977E-11</v>
          </cell>
          <cell r="U359">
            <v>570.07908768672496</v>
          </cell>
          <cell r="V359">
            <v>10831.502666039625</v>
          </cell>
          <cell r="W359">
            <v>1990286.8305805577</v>
          </cell>
          <cell r="Y359">
            <v>1820579.060993351</v>
          </cell>
          <cell r="Z359">
            <v>1825106.8856375264</v>
          </cell>
          <cell r="AA359">
            <v>0</v>
          </cell>
          <cell r="AB359">
            <v>74.643741500727387</v>
          </cell>
          <cell r="AC359">
            <v>0</v>
          </cell>
          <cell r="AD359">
            <v>74.643741500727387</v>
          </cell>
          <cell r="AE359">
            <v>0</v>
          </cell>
          <cell r="AF359">
            <v>1418.2310885138204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</row>
        <row r="360">
          <cell r="A360">
            <v>36850</v>
          </cell>
          <cell r="B360">
            <v>1.814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028281.182695333</v>
          </cell>
          <cell r="K360">
            <v>314.19702804579617</v>
          </cell>
          <cell r="L360">
            <v>6283.9405609159248</v>
          </cell>
          <cell r="M360">
            <v>68972.405084783706</v>
          </cell>
          <cell r="N360">
            <v>1097253.5877801168</v>
          </cell>
          <cell r="O360">
            <v>1990856.909668244</v>
          </cell>
          <cell r="Q360">
            <v>0</v>
          </cell>
          <cell r="R360">
            <v>0</v>
          </cell>
          <cell r="S360">
            <v>11401.581753725854</v>
          </cell>
          <cell r="T360">
            <v>3.092281986027956E-11</v>
          </cell>
          <cell r="U360">
            <v>570.0790876862593</v>
          </cell>
          <cell r="V360">
            <v>11401.581753725884</v>
          </cell>
          <cell r="W360">
            <v>1990856.909668244</v>
          </cell>
          <cell r="Y360">
            <v>1820579.060993351</v>
          </cell>
          <cell r="Z360">
            <v>1825106.8856375264</v>
          </cell>
          <cell r="AA360">
            <v>0</v>
          </cell>
          <cell r="AB360">
            <v>74.643741500727387</v>
          </cell>
          <cell r="AC360">
            <v>0</v>
          </cell>
          <cell r="AD360">
            <v>74.643741500727387</v>
          </cell>
          <cell r="AE360">
            <v>0</v>
          </cell>
          <cell r="AF360">
            <v>1492.8748300145478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</row>
        <row r="361">
          <cell r="A361">
            <v>36851</v>
          </cell>
          <cell r="B361">
            <v>1.8144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028281.182695333</v>
          </cell>
          <cell r="K361">
            <v>314.19702804579617</v>
          </cell>
          <cell r="L361">
            <v>6598.1375889617211</v>
          </cell>
          <cell r="M361">
            <v>69286.602112829496</v>
          </cell>
          <cell r="N361">
            <v>1097567.7848081626</v>
          </cell>
          <cell r="O361">
            <v>1991426.9887559302</v>
          </cell>
          <cell r="Q361">
            <v>0</v>
          </cell>
          <cell r="R361">
            <v>0</v>
          </cell>
          <cell r="S361">
            <v>11971.660841412147</v>
          </cell>
          <cell r="T361">
            <v>0</v>
          </cell>
          <cell r="U361">
            <v>570.0790876862593</v>
          </cell>
          <cell r="V361">
            <v>11971.660841412144</v>
          </cell>
          <cell r="W361">
            <v>1991426.9887559302</v>
          </cell>
          <cell r="Y361">
            <v>1820579.060993351</v>
          </cell>
          <cell r="Z361">
            <v>1825106.8856375264</v>
          </cell>
          <cell r="AA361">
            <v>0</v>
          </cell>
          <cell r="AB361">
            <v>74.643741500727387</v>
          </cell>
          <cell r="AC361">
            <v>0</v>
          </cell>
          <cell r="AD361">
            <v>74.643741500727387</v>
          </cell>
          <cell r="AE361">
            <v>0</v>
          </cell>
          <cell r="AF361">
            <v>1567.5185715152752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</row>
        <row r="362">
          <cell r="A362">
            <v>36852</v>
          </cell>
          <cell r="B362">
            <v>1.8144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028281.182695333</v>
          </cell>
          <cell r="K362">
            <v>314.19702804579617</v>
          </cell>
          <cell r="L362">
            <v>6912.3346170075174</v>
          </cell>
          <cell r="M362">
            <v>69600.799140875286</v>
          </cell>
          <cell r="N362">
            <v>1097881.9818362084</v>
          </cell>
          <cell r="O362">
            <v>1991997.0678436165</v>
          </cell>
          <cell r="Q362">
            <v>0</v>
          </cell>
          <cell r="R362">
            <v>0</v>
          </cell>
          <cell r="S362">
            <v>12541.739929098439</v>
          </cell>
          <cell r="T362">
            <v>-3.637978807091713E-11</v>
          </cell>
          <cell r="U362">
            <v>570.0790876862593</v>
          </cell>
          <cell r="V362">
            <v>12541.739929098403</v>
          </cell>
          <cell r="W362">
            <v>1991997.0678436165</v>
          </cell>
          <cell r="Y362">
            <v>1820579.060993351</v>
          </cell>
          <cell r="Z362">
            <v>1825106.8856375264</v>
          </cell>
          <cell r="AA362">
            <v>0</v>
          </cell>
          <cell r="AB362">
            <v>74.643741500727387</v>
          </cell>
          <cell r="AC362">
            <v>0</v>
          </cell>
          <cell r="AD362">
            <v>74.643741500727387</v>
          </cell>
          <cell r="AE362">
            <v>0</v>
          </cell>
          <cell r="AF362">
            <v>1642.1623130160026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</row>
        <row r="363">
          <cell r="A363">
            <v>36853</v>
          </cell>
          <cell r="B363">
            <v>1.8144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028281.182695333</v>
          </cell>
          <cell r="K363">
            <v>314.19702804579617</v>
          </cell>
          <cell r="L363">
            <v>7226.5316450533137</v>
          </cell>
          <cell r="M363">
            <v>69914.996168921076</v>
          </cell>
          <cell r="N363">
            <v>1098196.1788642542</v>
          </cell>
          <cell r="O363">
            <v>1992567.1469313027</v>
          </cell>
          <cell r="Q363">
            <v>0</v>
          </cell>
          <cell r="R363">
            <v>0</v>
          </cell>
          <cell r="S363">
            <v>13111.819016784733</v>
          </cell>
          <cell r="T363">
            <v>-7.0940586738288403E-11</v>
          </cell>
          <cell r="U363">
            <v>570.0790876862593</v>
          </cell>
          <cell r="V363">
            <v>13111.819016784662</v>
          </cell>
          <cell r="W363">
            <v>1992567.1469313027</v>
          </cell>
          <cell r="Y363">
            <v>1820579.060993351</v>
          </cell>
          <cell r="Z363">
            <v>1825106.8856375264</v>
          </cell>
          <cell r="AA363">
            <v>0</v>
          </cell>
          <cell r="AB363">
            <v>74.643741500727387</v>
          </cell>
          <cell r="AC363">
            <v>0</v>
          </cell>
          <cell r="AD363">
            <v>74.643741500727387</v>
          </cell>
          <cell r="AE363">
            <v>0</v>
          </cell>
          <cell r="AF363">
            <v>1716.80605451673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</row>
        <row r="364">
          <cell r="A364">
            <v>36854</v>
          </cell>
          <cell r="B364">
            <v>1.8144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028281.182695333</v>
          </cell>
          <cell r="K364">
            <v>314.19702804579617</v>
          </cell>
          <cell r="L364">
            <v>7540.72867309911</v>
          </cell>
          <cell r="M364">
            <v>70229.193196966866</v>
          </cell>
          <cell r="N364">
            <v>1098510.3758922999</v>
          </cell>
          <cell r="O364">
            <v>1993137.226018989</v>
          </cell>
          <cell r="Q364">
            <v>0</v>
          </cell>
          <cell r="R364">
            <v>0</v>
          </cell>
          <cell r="S364">
            <v>13681.898104471025</v>
          </cell>
          <cell r="T364">
            <v>-1.0368239600211382E-10</v>
          </cell>
          <cell r="U364">
            <v>570.0790876862593</v>
          </cell>
          <cell r="V364">
            <v>13681.898104470922</v>
          </cell>
          <cell r="W364">
            <v>1993137.226018989</v>
          </cell>
          <cell r="Y364">
            <v>1820579.060993351</v>
          </cell>
          <cell r="Z364">
            <v>1825106.8856375264</v>
          </cell>
          <cell r="AA364">
            <v>0</v>
          </cell>
          <cell r="AB364">
            <v>74.643741500727387</v>
          </cell>
          <cell r="AC364">
            <v>0</v>
          </cell>
          <cell r="AD364">
            <v>74.643741500727387</v>
          </cell>
          <cell r="AE364">
            <v>0</v>
          </cell>
          <cell r="AF364">
            <v>1791.4497960174574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</row>
        <row r="365">
          <cell r="A365">
            <v>36855</v>
          </cell>
          <cell r="B365">
            <v>1.8144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28281.182695333</v>
          </cell>
          <cell r="K365">
            <v>314.19702804579617</v>
          </cell>
          <cell r="L365">
            <v>7854.9257011449063</v>
          </cell>
          <cell r="M365">
            <v>70543.390225012656</v>
          </cell>
          <cell r="N365">
            <v>1098824.5729203457</v>
          </cell>
          <cell r="O365">
            <v>1993707.3051066753</v>
          </cell>
          <cell r="Q365">
            <v>0</v>
          </cell>
          <cell r="R365">
            <v>0</v>
          </cell>
          <cell r="S365">
            <v>14251.977192157317</v>
          </cell>
          <cell r="T365">
            <v>-1.3642420526593924E-10</v>
          </cell>
          <cell r="U365">
            <v>570.0790876862593</v>
          </cell>
          <cell r="V365">
            <v>14251.977192157181</v>
          </cell>
          <cell r="W365">
            <v>1993707.3051066753</v>
          </cell>
          <cell r="Y365">
            <v>1820579.060993351</v>
          </cell>
          <cell r="Z365">
            <v>1825106.8856375264</v>
          </cell>
          <cell r="AA365">
            <v>0</v>
          </cell>
          <cell r="AB365">
            <v>74.643741500727387</v>
          </cell>
          <cell r="AC365">
            <v>0</v>
          </cell>
          <cell r="AD365">
            <v>74.643741500727387</v>
          </cell>
          <cell r="AE365">
            <v>0</v>
          </cell>
          <cell r="AF365">
            <v>1866.0935375181848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</row>
        <row r="366">
          <cell r="A366">
            <v>36856</v>
          </cell>
          <cell r="B366">
            <v>1.8144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28281.182695333</v>
          </cell>
          <cell r="K366">
            <v>314.19702804579617</v>
          </cell>
          <cell r="L366">
            <v>8169.1227291907026</v>
          </cell>
          <cell r="M366">
            <v>70857.587253058446</v>
          </cell>
          <cell r="N366">
            <v>1099138.7699483915</v>
          </cell>
          <cell r="O366">
            <v>1994277.3841943615</v>
          </cell>
          <cell r="Q366">
            <v>0</v>
          </cell>
          <cell r="R366">
            <v>0</v>
          </cell>
          <cell r="S366">
            <v>14822.056279843611</v>
          </cell>
          <cell r="T366">
            <v>-1.7098500393331051E-10</v>
          </cell>
          <cell r="U366">
            <v>570.0790876862593</v>
          </cell>
          <cell r="V366">
            <v>14822.05627984344</v>
          </cell>
          <cell r="W366">
            <v>1994277.3841943615</v>
          </cell>
          <cell r="Y366">
            <v>1820579.060993351</v>
          </cell>
          <cell r="Z366">
            <v>1825106.8856375264</v>
          </cell>
          <cell r="AA366">
            <v>0</v>
          </cell>
          <cell r="AB366">
            <v>74.643741500727387</v>
          </cell>
          <cell r="AC366">
            <v>0</v>
          </cell>
          <cell r="AD366">
            <v>74.643741500727387</v>
          </cell>
          <cell r="AE366">
            <v>0</v>
          </cell>
          <cell r="AF366">
            <v>1940.7372790189122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</row>
        <row r="367">
          <cell r="A367">
            <v>36857</v>
          </cell>
          <cell r="B367">
            <v>1.8144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28281.182695333</v>
          </cell>
          <cell r="K367">
            <v>314.19702804579617</v>
          </cell>
          <cell r="L367">
            <v>8483.3197572364988</v>
          </cell>
          <cell r="M367">
            <v>71171.784281104236</v>
          </cell>
          <cell r="N367">
            <v>1099452.9669764373</v>
          </cell>
          <cell r="O367">
            <v>1994847.4632820478</v>
          </cell>
          <cell r="Q367">
            <v>0</v>
          </cell>
          <cell r="R367">
            <v>0</v>
          </cell>
          <cell r="S367">
            <v>15392.135367529903</v>
          </cell>
          <cell r="T367">
            <v>-2.0372681319713593E-10</v>
          </cell>
          <cell r="U367">
            <v>570.0790876862593</v>
          </cell>
          <cell r="V367">
            <v>15392.1353675297</v>
          </cell>
          <cell r="W367">
            <v>1994847.4632820478</v>
          </cell>
          <cell r="Y367">
            <v>1820579.060993351</v>
          </cell>
          <cell r="Z367">
            <v>1825106.8856375264</v>
          </cell>
          <cell r="AA367">
            <v>0</v>
          </cell>
          <cell r="AB367">
            <v>74.643741500727387</v>
          </cell>
          <cell r="AC367">
            <v>0</v>
          </cell>
          <cell r="AD367">
            <v>74.643741500727387</v>
          </cell>
          <cell r="AE367">
            <v>0</v>
          </cell>
          <cell r="AF367">
            <v>2015.3810205196396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</row>
        <row r="368">
          <cell r="A368">
            <v>36858</v>
          </cell>
          <cell r="B368">
            <v>1.8144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28281.182695333</v>
          </cell>
          <cell r="K368">
            <v>314.19702804579617</v>
          </cell>
          <cell r="L368">
            <v>8797.5167852822942</v>
          </cell>
          <cell r="M368">
            <v>71485.981309150025</v>
          </cell>
          <cell r="N368">
            <v>1099767.164004483</v>
          </cell>
          <cell r="O368">
            <v>1995417.542369734</v>
          </cell>
          <cell r="Q368">
            <v>0</v>
          </cell>
          <cell r="R368">
            <v>0</v>
          </cell>
          <cell r="S368">
            <v>15962.214455216195</v>
          </cell>
          <cell r="T368">
            <v>-2.3646862246096134E-10</v>
          </cell>
          <cell r="U368">
            <v>570.0790876862593</v>
          </cell>
          <cell r="V368">
            <v>15962.214455215959</v>
          </cell>
          <cell r="W368">
            <v>1995417.542369734</v>
          </cell>
          <cell r="Y368">
            <v>1820579.060993351</v>
          </cell>
          <cell r="Z368">
            <v>1825106.8856375264</v>
          </cell>
          <cell r="AA368">
            <v>0</v>
          </cell>
          <cell r="AB368">
            <v>74.643741500727387</v>
          </cell>
          <cell r="AC368">
            <v>0</v>
          </cell>
          <cell r="AD368">
            <v>74.643741500727387</v>
          </cell>
          <cell r="AE368">
            <v>0</v>
          </cell>
          <cell r="AF368">
            <v>2090.0247620203668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</row>
        <row r="369">
          <cell r="A369">
            <v>36859</v>
          </cell>
          <cell r="B369">
            <v>1.8144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028281.182695333</v>
          </cell>
          <cell r="K369">
            <v>314.19702804579617</v>
          </cell>
          <cell r="L369">
            <v>9111.7138133280896</v>
          </cell>
          <cell r="M369">
            <v>71800.178337195815</v>
          </cell>
          <cell r="N369">
            <v>1100081.3610325288</v>
          </cell>
          <cell r="O369">
            <v>1995987.6214574203</v>
          </cell>
          <cell r="Q369">
            <v>0</v>
          </cell>
          <cell r="R369">
            <v>0</v>
          </cell>
          <cell r="S369">
            <v>16532.293542902487</v>
          </cell>
          <cell r="T369">
            <v>-2.6921043172478676E-10</v>
          </cell>
          <cell r="U369">
            <v>570.0790876862593</v>
          </cell>
          <cell r="V369">
            <v>16532.293542902218</v>
          </cell>
          <cell r="W369">
            <v>1995987.6214574203</v>
          </cell>
          <cell r="Y369">
            <v>1820579.060993351</v>
          </cell>
          <cell r="Z369">
            <v>1825106.8856375264</v>
          </cell>
          <cell r="AA369">
            <v>0</v>
          </cell>
          <cell r="AB369">
            <v>74.643741500727387</v>
          </cell>
          <cell r="AC369">
            <v>0</v>
          </cell>
          <cell r="AD369">
            <v>74.643741500727387</v>
          </cell>
          <cell r="AE369">
            <v>0</v>
          </cell>
          <cell r="AF369">
            <v>2164.668503521094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</row>
        <row r="370">
          <cell r="A370">
            <v>36860</v>
          </cell>
          <cell r="B370">
            <v>1.8144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028281.182695333</v>
          </cell>
          <cell r="K370">
            <v>314.19702804579617</v>
          </cell>
          <cell r="L370">
            <v>9425.910841373885</v>
          </cell>
          <cell r="M370">
            <v>72114.375365241605</v>
          </cell>
          <cell r="N370">
            <v>1100395.5580605746</v>
          </cell>
          <cell r="O370">
            <v>1996557.7005451065</v>
          </cell>
          <cell r="Q370">
            <v>0</v>
          </cell>
          <cell r="R370">
            <v>0</v>
          </cell>
          <cell r="S370">
            <v>17102.372630588776</v>
          </cell>
          <cell r="T370">
            <v>-2.9831426218152046E-10</v>
          </cell>
          <cell r="U370">
            <v>570.0790876862593</v>
          </cell>
          <cell r="V370">
            <v>17102.372630588477</v>
          </cell>
          <cell r="W370">
            <v>1996557.7005451065</v>
          </cell>
          <cell r="Y370">
            <v>1820579.060993351</v>
          </cell>
          <cell r="Z370">
            <v>1825106.8856375264</v>
          </cell>
          <cell r="AA370">
            <v>0</v>
          </cell>
          <cell r="AB370">
            <v>74.643741500727387</v>
          </cell>
          <cell r="AC370">
            <v>0</v>
          </cell>
          <cell r="AD370">
            <v>74.643741500727387</v>
          </cell>
          <cell r="AE370">
            <v>0</v>
          </cell>
          <cell r="AF370">
            <v>2239.3122450218211</v>
          </cell>
          <cell r="AH370">
            <v>17102.372630588776</v>
          </cell>
          <cell r="AI370">
            <v>-2.9831426218152046E-10</v>
          </cell>
          <cell r="AJ370">
            <v>3420</v>
          </cell>
          <cell r="AK370">
            <v>0</v>
          </cell>
          <cell r="AL370">
            <v>0</v>
          </cell>
        </row>
        <row r="371">
          <cell r="A371">
            <v>36861</v>
          </cell>
          <cell r="B371">
            <v>1.814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028281.182695333</v>
          </cell>
          <cell r="K371">
            <v>314.19702804579617</v>
          </cell>
          <cell r="L371">
            <v>314.19702804579617</v>
          </cell>
          <cell r="M371">
            <v>72428.572393287395</v>
          </cell>
          <cell r="N371">
            <v>1100709.7550886204</v>
          </cell>
          <cell r="O371">
            <v>1997127.7796327928</v>
          </cell>
          <cell r="Q371">
            <v>0</v>
          </cell>
          <cell r="R371">
            <v>0</v>
          </cell>
          <cell r="S371">
            <v>570.07908768629261</v>
          </cell>
          <cell r="T371">
            <v>-3.3310243452433497E-11</v>
          </cell>
          <cell r="U371">
            <v>570.0790876862593</v>
          </cell>
          <cell r="V371">
            <v>570.0790876862593</v>
          </cell>
          <cell r="W371">
            <v>1997127.7796327928</v>
          </cell>
          <cell r="Y371">
            <v>1820579.060993351</v>
          </cell>
          <cell r="Z371">
            <v>1825106.8856375264</v>
          </cell>
          <cell r="AA371">
            <v>0</v>
          </cell>
          <cell r="AB371">
            <v>74.643741500727387</v>
          </cell>
          <cell r="AC371">
            <v>0</v>
          </cell>
          <cell r="AD371">
            <v>74.643741500727387</v>
          </cell>
          <cell r="AE371">
            <v>0</v>
          </cell>
          <cell r="AF371">
            <v>74.643741500727387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</row>
        <row r="372">
          <cell r="A372">
            <v>36862</v>
          </cell>
          <cell r="B372">
            <v>1.814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028281.182695333</v>
          </cell>
          <cell r="K372">
            <v>314.19702804579617</v>
          </cell>
          <cell r="L372">
            <v>628.39405609159235</v>
          </cell>
          <cell r="M372">
            <v>72742.769421333185</v>
          </cell>
          <cell r="N372">
            <v>1101023.9521166661</v>
          </cell>
          <cell r="O372">
            <v>1997697.8587204791</v>
          </cell>
          <cell r="Q372">
            <v>0</v>
          </cell>
          <cell r="R372">
            <v>0</v>
          </cell>
          <cell r="S372">
            <v>1140.1581753725852</v>
          </cell>
          <cell r="T372">
            <v>-6.6620486904866993E-11</v>
          </cell>
          <cell r="U372">
            <v>570.0790876862593</v>
          </cell>
          <cell r="V372">
            <v>1140.1581753725186</v>
          </cell>
          <cell r="W372">
            <v>1997697.8587204791</v>
          </cell>
          <cell r="Y372">
            <v>1820579.060993351</v>
          </cell>
          <cell r="Z372">
            <v>1825106.8856375264</v>
          </cell>
          <cell r="AA372">
            <v>0</v>
          </cell>
          <cell r="AB372">
            <v>74.643741500727387</v>
          </cell>
          <cell r="AC372">
            <v>0</v>
          </cell>
          <cell r="AD372">
            <v>74.643741500727387</v>
          </cell>
          <cell r="AE372">
            <v>0</v>
          </cell>
          <cell r="AF372">
            <v>149.28748300145477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</row>
        <row r="373">
          <cell r="A373">
            <v>36863</v>
          </cell>
          <cell r="B373">
            <v>1.814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028281.182695333</v>
          </cell>
          <cell r="K373">
            <v>314.19702804579617</v>
          </cell>
          <cell r="L373">
            <v>942.59108413738852</v>
          </cell>
          <cell r="M373">
            <v>73056.966449378975</v>
          </cell>
          <cell r="N373">
            <v>1101338.1491447119</v>
          </cell>
          <cell r="O373">
            <v>1998267.9378081653</v>
          </cell>
          <cell r="Q373">
            <v>0</v>
          </cell>
          <cell r="R373">
            <v>0</v>
          </cell>
          <cell r="S373">
            <v>1710.2372630588777</v>
          </cell>
          <cell r="T373">
            <v>-9.9817043519578874E-11</v>
          </cell>
          <cell r="U373">
            <v>570.0790876862593</v>
          </cell>
          <cell r="V373">
            <v>1710.2372630587779</v>
          </cell>
          <cell r="W373">
            <v>1998267.9378081653</v>
          </cell>
          <cell r="Y373">
            <v>1820579.060993351</v>
          </cell>
          <cell r="Z373">
            <v>1825106.8856375264</v>
          </cell>
          <cell r="AA373">
            <v>0</v>
          </cell>
          <cell r="AB373">
            <v>74.643741500727387</v>
          </cell>
          <cell r="AC373">
            <v>0</v>
          </cell>
          <cell r="AD373">
            <v>74.643741500727387</v>
          </cell>
          <cell r="AE373">
            <v>0</v>
          </cell>
          <cell r="AF373">
            <v>223.93122450218215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</row>
        <row r="374">
          <cell r="A374">
            <v>36864</v>
          </cell>
          <cell r="B374">
            <v>1.814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028281.182695333</v>
          </cell>
          <cell r="K374">
            <v>314.19702804579617</v>
          </cell>
          <cell r="L374">
            <v>1256.7881121831847</v>
          </cell>
          <cell r="M374">
            <v>73371.163477424765</v>
          </cell>
          <cell r="N374">
            <v>1101652.3461727579</v>
          </cell>
          <cell r="O374">
            <v>1998838.0168958521</v>
          </cell>
          <cell r="Q374">
            <v>0</v>
          </cell>
          <cell r="R374">
            <v>0</v>
          </cell>
          <cell r="S374">
            <v>2280.3163507451704</v>
          </cell>
          <cell r="T374">
            <v>3.3242031349800527E-10</v>
          </cell>
          <cell r="U374">
            <v>570.07908768672496</v>
          </cell>
          <cell r="V374">
            <v>2280.3163507455029</v>
          </cell>
          <cell r="W374">
            <v>1998838.0168958521</v>
          </cell>
          <cell r="Y374">
            <v>1820579.060993351</v>
          </cell>
          <cell r="Z374">
            <v>1825106.8856375264</v>
          </cell>
          <cell r="AA374">
            <v>0</v>
          </cell>
          <cell r="AB374">
            <v>74.643741500727387</v>
          </cell>
          <cell r="AC374">
            <v>0</v>
          </cell>
          <cell r="AD374">
            <v>74.643741500727387</v>
          </cell>
          <cell r="AE374">
            <v>0</v>
          </cell>
          <cell r="AF374">
            <v>298.57496600290955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</row>
        <row r="375">
          <cell r="A375">
            <v>36865</v>
          </cell>
          <cell r="B375">
            <v>1.814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028281.182695333</v>
          </cell>
          <cell r="K375">
            <v>314.19702804579617</v>
          </cell>
          <cell r="L375">
            <v>1570.985140228981</v>
          </cell>
          <cell r="M375">
            <v>73685.360505470555</v>
          </cell>
          <cell r="N375">
            <v>1101966.5432008037</v>
          </cell>
          <cell r="O375">
            <v>1999408.0959835383</v>
          </cell>
          <cell r="Q375">
            <v>0</v>
          </cell>
          <cell r="R375">
            <v>0</v>
          </cell>
          <cell r="S375">
            <v>2850.3954384314629</v>
          </cell>
          <cell r="T375">
            <v>2.9922375688329339E-10</v>
          </cell>
          <cell r="U375">
            <v>570.0790876862593</v>
          </cell>
          <cell r="V375">
            <v>2850.3954384317622</v>
          </cell>
          <cell r="W375">
            <v>1999408.0959835383</v>
          </cell>
          <cell r="Y375">
            <v>1820579.060993351</v>
          </cell>
          <cell r="Z375">
            <v>1825106.8856375264</v>
          </cell>
          <cell r="AA375">
            <v>0</v>
          </cell>
          <cell r="AB375">
            <v>74.643741500727387</v>
          </cell>
          <cell r="AC375">
            <v>0</v>
          </cell>
          <cell r="AD375">
            <v>74.643741500727387</v>
          </cell>
          <cell r="AE375">
            <v>0</v>
          </cell>
          <cell r="AF375">
            <v>373.21870750363695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</row>
        <row r="376">
          <cell r="A376">
            <v>36866</v>
          </cell>
          <cell r="B376">
            <v>1.814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028281.182695333</v>
          </cell>
          <cell r="K376">
            <v>314.19702804579617</v>
          </cell>
          <cell r="L376">
            <v>1885.1821682747773</v>
          </cell>
          <cell r="M376">
            <v>73999.557533516345</v>
          </cell>
          <cell r="N376">
            <v>1102280.7402288495</v>
          </cell>
          <cell r="O376">
            <v>1999978.1750712246</v>
          </cell>
          <cell r="Q376">
            <v>0</v>
          </cell>
          <cell r="R376">
            <v>0</v>
          </cell>
          <cell r="S376">
            <v>3420.4745261177559</v>
          </cell>
          <cell r="T376">
            <v>2.6557245291769505E-10</v>
          </cell>
          <cell r="U376">
            <v>570.0790876862593</v>
          </cell>
          <cell r="V376">
            <v>3420.4745261180215</v>
          </cell>
          <cell r="W376">
            <v>1999978.1750712246</v>
          </cell>
          <cell r="Y376">
            <v>1820579.060993351</v>
          </cell>
          <cell r="Z376">
            <v>1825106.8856375264</v>
          </cell>
          <cell r="AA376">
            <v>0</v>
          </cell>
          <cell r="AB376">
            <v>74.643741500727387</v>
          </cell>
          <cell r="AC376">
            <v>0</v>
          </cell>
          <cell r="AD376">
            <v>74.643741500727387</v>
          </cell>
          <cell r="AE376">
            <v>0</v>
          </cell>
          <cell r="AF376">
            <v>447.86244900436435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</row>
        <row r="377">
          <cell r="A377">
            <v>36867</v>
          </cell>
          <cell r="B377">
            <v>1.814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28281.182695333</v>
          </cell>
          <cell r="K377">
            <v>314.19702804579617</v>
          </cell>
          <cell r="L377">
            <v>2199.3791963205736</v>
          </cell>
          <cell r="M377">
            <v>74313.754561562135</v>
          </cell>
          <cell r="N377">
            <v>1102594.9372568952</v>
          </cell>
          <cell r="O377">
            <v>2000548.2541589108</v>
          </cell>
          <cell r="Q377">
            <v>0</v>
          </cell>
          <cell r="R377">
            <v>0</v>
          </cell>
          <cell r="S377">
            <v>3990.5536138040488</v>
          </cell>
          <cell r="T377">
            <v>2.319211489520967E-10</v>
          </cell>
          <cell r="U377">
            <v>570.0790876862593</v>
          </cell>
          <cell r="V377">
            <v>3990.5536138042808</v>
          </cell>
          <cell r="W377">
            <v>2000548.2541589108</v>
          </cell>
          <cell r="Y377">
            <v>1820579.060993351</v>
          </cell>
          <cell r="Z377">
            <v>1825106.8856375264</v>
          </cell>
          <cell r="AA377">
            <v>0</v>
          </cell>
          <cell r="AB377">
            <v>74.643741500727387</v>
          </cell>
          <cell r="AC377">
            <v>0</v>
          </cell>
          <cell r="AD377">
            <v>74.643741500727387</v>
          </cell>
          <cell r="AE377">
            <v>0</v>
          </cell>
          <cell r="AF377">
            <v>522.50619050509169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</row>
        <row r="378">
          <cell r="A378">
            <v>36868</v>
          </cell>
          <cell r="B378">
            <v>1.814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028281.182695333</v>
          </cell>
          <cell r="K378">
            <v>314.19702804579617</v>
          </cell>
          <cell r="L378">
            <v>2513.5762243663698</v>
          </cell>
          <cell r="M378">
            <v>74627.951589607925</v>
          </cell>
          <cell r="N378">
            <v>1102909.134284941</v>
          </cell>
          <cell r="O378">
            <v>2001118.3332465971</v>
          </cell>
          <cell r="Q378">
            <v>0</v>
          </cell>
          <cell r="R378">
            <v>0</v>
          </cell>
          <cell r="S378">
            <v>4560.6327014903418</v>
          </cell>
          <cell r="T378">
            <v>1.9826984498649836E-10</v>
          </cell>
          <cell r="U378">
            <v>570.0790876862593</v>
          </cell>
          <cell r="V378">
            <v>4560.6327014905401</v>
          </cell>
          <cell r="W378">
            <v>2001118.3332465971</v>
          </cell>
          <cell r="Y378">
            <v>1820579.060993351</v>
          </cell>
          <cell r="Z378">
            <v>1825106.8856375264</v>
          </cell>
          <cell r="AA378">
            <v>0</v>
          </cell>
          <cell r="AB378">
            <v>74.643741500727387</v>
          </cell>
          <cell r="AC378">
            <v>0</v>
          </cell>
          <cell r="AD378">
            <v>74.643741500727387</v>
          </cell>
          <cell r="AE378">
            <v>0</v>
          </cell>
          <cell r="AF378">
            <v>597.1499320058191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</row>
        <row r="379">
          <cell r="A379">
            <v>36869</v>
          </cell>
          <cell r="B379">
            <v>1.814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028281.182695333</v>
          </cell>
          <cell r="K379">
            <v>314.19702804579617</v>
          </cell>
          <cell r="L379">
            <v>2827.7732524121661</v>
          </cell>
          <cell r="M379">
            <v>74942.148617653715</v>
          </cell>
          <cell r="N379">
            <v>1103223.3313129868</v>
          </cell>
          <cell r="O379">
            <v>2001688.4123342833</v>
          </cell>
          <cell r="Q379">
            <v>0</v>
          </cell>
          <cell r="R379">
            <v>0</v>
          </cell>
          <cell r="S379">
            <v>5130.7117891766338</v>
          </cell>
          <cell r="T379">
            <v>1.6552803572267294E-10</v>
          </cell>
          <cell r="U379">
            <v>570.0790876862593</v>
          </cell>
          <cell r="V379">
            <v>5130.7117891767994</v>
          </cell>
          <cell r="W379">
            <v>2001688.4123342833</v>
          </cell>
          <cell r="Y379">
            <v>1820579.060993351</v>
          </cell>
          <cell r="Z379">
            <v>1825106.8856375264</v>
          </cell>
          <cell r="AA379">
            <v>0</v>
          </cell>
          <cell r="AB379">
            <v>74.643741500727387</v>
          </cell>
          <cell r="AC379">
            <v>0</v>
          </cell>
          <cell r="AD379">
            <v>74.643741500727387</v>
          </cell>
          <cell r="AE379">
            <v>0</v>
          </cell>
          <cell r="AF379">
            <v>671.7936735065465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</row>
        <row r="380">
          <cell r="A380">
            <v>36870</v>
          </cell>
          <cell r="B380">
            <v>1.814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028281.182695333</v>
          </cell>
          <cell r="K380">
            <v>314.19702804579617</v>
          </cell>
          <cell r="L380">
            <v>3141.9702804579624</v>
          </cell>
          <cell r="M380">
            <v>75256.345645699505</v>
          </cell>
          <cell r="N380">
            <v>1103537.5283410326</v>
          </cell>
          <cell r="O380">
            <v>2002258.4914219696</v>
          </cell>
          <cell r="Q380">
            <v>0</v>
          </cell>
          <cell r="R380">
            <v>0</v>
          </cell>
          <cell r="S380">
            <v>5700.7908768629268</v>
          </cell>
          <cell r="T380">
            <v>1.3187673175707459E-10</v>
          </cell>
          <cell r="U380">
            <v>570.0790876862593</v>
          </cell>
          <cell r="V380">
            <v>5700.7908768630587</v>
          </cell>
          <cell r="W380">
            <v>2002258.4914219696</v>
          </cell>
          <cell r="Y380">
            <v>1820579.060993351</v>
          </cell>
          <cell r="Z380">
            <v>1825106.8856375264</v>
          </cell>
          <cell r="AA380">
            <v>0</v>
          </cell>
          <cell r="AB380">
            <v>74.643741500727387</v>
          </cell>
          <cell r="AC380">
            <v>0</v>
          </cell>
          <cell r="AD380">
            <v>74.643741500727387</v>
          </cell>
          <cell r="AE380">
            <v>0</v>
          </cell>
          <cell r="AF380">
            <v>746.4374150072739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</row>
        <row r="381">
          <cell r="A381">
            <v>36871</v>
          </cell>
          <cell r="B381">
            <v>1.814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1028281.182695333</v>
          </cell>
          <cell r="K381">
            <v>314.19702804579617</v>
          </cell>
          <cell r="L381">
            <v>3456.1673085037587</v>
          </cell>
          <cell r="M381">
            <v>75570.542673745294</v>
          </cell>
          <cell r="N381">
            <v>1103851.7253690783</v>
          </cell>
          <cell r="O381">
            <v>2002828.5705096559</v>
          </cell>
          <cell r="Q381">
            <v>0</v>
          </cell>
          <cell r="R381">
            <v>0</v>
          </cell>
          <cell r="S381">
            <v>6270.8699645492197</v>
          </cell>
          <cell r="T381">
            <v>9.822542779147625E-11</v>
          </cell>
          <cell r="U381">
            <v>570.0790876862593</v>
          </cell>
          <cell r="V381">
            <v>6270.869964549318</v>
          </cell>
          <cell r="W381">
            <v>2002828.5705096559</v>
          </cell>
          <cell r="Y381">
            <v>1820579.060993351</v>
          </cell>
          <cell r="Z381">
            <v>1825106.8856375264</v>
          </cell>
          <cell r="AA381">
            <v>0</v>
          </cell>
          <cell r="AB381">
            <v>74.643741500727387</v>
          </cell>
          <cell r="AC381">
            <v>0</v>
          </cell>
          <cell r="AD381">
            <v>74.643741500727387</v>
          </cell>
          <cell r="AE381">
            <v>0</v>
          </cell>
          <cell r="AF381">
            <v>821.0811565080013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</row>
        <row r="382">
          <cell r="A382">
            <v>36872</v>
          </cell>
          <cell r="B382">
            <v>1.814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1028281.182695333</v>
          </cell>
          <cell r="K382">
            <v>314.19702804579617</v>
          </cell>
          <cell r="L382">
            <v>3770.364336549555</v>
          </cell>
          <cell r="M382">
            <v>75884.739701791084</v>
          </cell>
          <cell r="N382">
            <v>1104165.9223971241</v>
          </cell>
          <cell r="O382">
            <v>2003398.6495973419</v>
          </cell>
          <cell r="Q382">
            <v>0</v>
          </cell>
          <cell r="R382">
            <v>0</v>
          </cell>
          <cell r="S382">
            <v>6840.9490522355127</v>
          </cell>
          <cell r="T382">
            <v>-1.6825651982799172E-10</v>
          </cell>
          <cell r="U382">
            <v>570.07908768602647</v>
          </cell>
          <cell r="V382">
            <v>6840.9490522353444</v>
          </cell>
          <cell r="W382">
            <v>2003398.6495973419</v>
          </cell>
          <cell r="Y382">
            <v>1820579.060993351</v>
          </cell>
          <cell r="Z382">
            <v>1825106.8856375264</v>
          </cell>
          <cell r="AA382">
            <v>0</v>
          </cell>
          <cell r="AB382">
            <v>74.643741500727387</v>
          </cell>
          <cell r="AC382">
            <v>0</v>
          </cell>
          <cell r="AD382">
            <v>74.643741500727387</v>
          </cell>
          <cell r="AE382">
            <v>0</v>
          </cell>
          <cell r="AF382">
            <v>895.7248980087287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</row>
        <row r="383">
          <cell r="A383">
            <v>36873</v>
          </cell>
          <cell r="B383">
            <v>1.814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028281.182695333</v>
          </cell>
          <cell r="K383">
            <v>314.19702804579617</v>
          </cell>
          <cell r="L383">
            <v>4084.5613645953513</v>
          </cell>
          <cell r="M383">
            <v>76198.936729836874</v>
          </cell>
          <cell r="N383">
            <v>1104480.1194251699</v>
          </cell>
          <cell r="O383">
            <v>2003968.7286850282</v>
          </cell>
          <cell r="Q383">
            <v>0</v>
          </cell>
          <cell r="R383">
            <v>0</v>
          </cell>
          <cell r="S383">
            <v>7411.0281399218056</v>
          </cell>
          <cell r="T383">
            <v>-2.0190782379359007E-10</v>
          </cell>
          <cell r="U383">
            <v>570.0790876862593</v>
          </cell>
          <cell r="V383">
            <v>7411.0281399216037</v>
          </cell>
          <cell r="W383">
            <v>2003968.7286850282</v>
          </cell>
          <cell r="Y383">
            <v>1820579.060993351</v>
          </cell>
          <cell r="Z383">
            <v>1825106.8856375264</v>
          </cell>
          <cell r="AA383">
            <v>0</v>
          </cell>
          <cell r="AB383">
            <v>74.643741500727387</v>
          </cell>
          <cell r="AC383">
            <v>0</v>
          </cell>
          <cell r="AD383">
            <v>74.643741500727387</v>
          </cell>
          <cell r="AE383">
            <v>0</v>
          </cell>
          <cell r="AF383">
            <v>970.3686395094561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</row>
        <row r="384">
          <cell r="A384">
            <v>36874</v>
          </cell>
          <cell r="B384">
            <v>1.814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1028281.182695333</v>
          </cell>
          <cell r="K384">
            <v>314.19702804579617</v>
          </cell>
          <cell r="L384">
            <v>4398.7583926411471</v>
          </cell>
          <cell r="M384">
            <v>76513.133757882664</v>
          </cell>
          <cell r="N384">
            <v>1104794.3164532157</v>
          </cell>
          <cell r="O384">
            <v>2004538.8077727144</v>
          </cell>
          <cell r="Q384">
            <v>0</v>
          </cell>
          <cell r="R384">
            <v>0</v>
          </cell>
          <cell r="S384">
            <v>7981.1072276080977</v>
          </cell>
          <cell r="T384">
            <v>-2.3464963305741549E-10</v>
          </cell>
          <cell r="U384">
            <v>570.0790876862593</v>
          </cell>
          <cell r="V384">
            <v>7981.107227607863</v>
          </cell>
          <cell r="W384">
            <v>2004538.8077727144</v>
          </cell>
          <cell r="Y384">
            <v>1820579.060993351</v>
          </cell>
          <cell r="Z384">
            <v>1825106.8856375264</v>
          </cell>
          <cell r="AA384">
            <v>0</v>
          </cell>
          <cell r="AB384">
            <v>74.643741500727387</v>
          </cell>
          <cell r="AC384">
            <v>0</v>
          </cell>
          <cell r="AD384">
            <v>74.643741500727387</v>
          </cell>
          <cell r="AE384">
            <v>0</v>
          </cell>
          <cell r="AF384">
            <v>1045.0123810101834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</row>
        <row r="385">
          <cell r="A385">
            <v>36875</v>
          </cell>
          <cell r="B385">
            <v>1.814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028281.182695333</v>
          </cell>
          <cell r="K385">
            <v>314.19702804579617</v>
          </cell>
          <cell r="L385">
            <v>4712.9554206869434</v>
          </cell>
          <cell r="M385">
            <v>76827.330785928454</v>
          </cell>
          <cell r="N385">
            <v>1105108.5134812614</v>
          </cell>
          <cell r="O385">
            <v>2005108.8868604007</v>
          </cell>
          <cell r="Q385">
            <v>0</v>
          </cell>
          <cell r="R385">
            <v>0</v>
          </cell>
          <cell r="S385">
            <v>8551.1863152943897</v>
          </cell>
          <cell r="T385">
            <v>-2.673914423212409E-10</v>
          </cell>
          <cell r="U385">
            <v>570.0790876862593</v>
          </cell>
          <cell r="V385">
            <v>8551.1863152941223</v>
          </cell>
          <cell r="W385">
            <v>2005108.8868604007</v>
          </cell>
          <cell r="Y385">
            <v>1820579.060993351</v>
          </cell>
          <cell r="Z385">
            <v>1825106.8856375264</v>
          </cell>
          <cell r="AA385">
            <v>0</v>
          </cell>
          <cell r="AB385">
            <v>74.643741500727387</v>
          </cell>
          <cell r="AC385">
            <v>0</v>
          </cell>
          <cell r="AD385">
            <v>74.643741500727387</v>
          </cell>
          <cell r="AE385">
            <v>0</v>
          </cell>
          <cell r="AF385">
            <v>1119.6561225109108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</row>
        <row r="386">
          <cell r="A386">
            <v>36876</v>
          </cell>
          <cell r="B386">
            <v>1.814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1028281.182695333</v>
          </cell>
          <cell r="K386">
            <v>314.19702804579617</v>
          </cell>
          <cell r="L386">
            <v>5027.1524487327397</v>
          </cell>
          <cell r="M386">
            <v>77141.527813974244</v>
          </cell>
          <cell r="N386">
            <v>1105422.7105093072</v>
          </cell>
          <cell r="O386">
            <v>2005678.9659480869</v>
          </cell>
          <cell r="Q386">
            <v>0</v>
          </cell>
          <cell r="R386">
            <v>0</v>
          </cell>
          <cell r="S386">
            <v>9121.2654029806836</v>
          </cell>
          <cell r="T386">
            <v>-3.0195224098861217E-10</v>
          </cell>
          <cell r="U386">
            <v>570.0790876862593</v>
          </cell>
          <cell r="V386">
            <v>9121.2654029803816</v>
          </cell>
          <cell r="W386">
            <v>2005678.9659480869</v>
          </cell>
          <cell r="Y386">
            <v>1820579.060993351</v>
          </cell>
          <cell r="Z386">
            <v>1825106.8856375264</v>
          </cell>
          <cell r="AA386">
            <v>0</v>
          </cell>
          <cell r="AB386">
            <v>74.643741500727387</v>
          </cell>
          <cell r="AC386">
            <v>0</v>
          </cell>
          <cell r="AD386">
            <v>74.643741500727387</v>
          </cell>
          <cell r="AE386">
            <v>0</v>
          </cell>
          <cell r="AF386">
            <v>1194.2998640116382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</row>
        <row r="387">
          <cell r="A387">
            <v>36877</v>
          </cell>
          <cell r="B387">
            <v>1.814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28281.182695333</v>
          </cell>
          <cell r="K387">
            <v>314.19702804579617</v>
          </cell>
          <cell r="L387">
            <v>5341.349476778536</v>
          </cell>
          <cell r="M387">
            <v>77455.724842020034</v>
          </cell>
          <cell r="N387">
            <v>1105736.907537353</v>
          </cell>
          <cell r="O387">
            <v>2006249.0450357732</v>
          </cell>
          <cell r="Q387">
            <v>0</v>
          </cell>
          <cell r="R387">
            <v>0</v>
          </cell>
          <cell r="S387">
            <v>9691.3444906669756</v>
          </cell>
          <cell r="T387">
            <v>-3.3469405025243759E-10</v>
          </cell>
          <cell r="U387">
            <v>570.0790876862593</v>
          </cell>
          <cell r="V387">
            <v>9691.3444906666409</v>
          </cell>
          <cell r="W387">
            <v>2006249.0450357732</v>
          </cell>
          <cell r="Y387">
            <v>1820579.060993351</v>
          </cell>
          <cell r="Z387">
            <v>1825106.8856375264</v>
          </cell>
          <cell r="AA387">
            <v>0</v>
          </cell>
          <cell r="AB387">
            <v>74.643741500727387</v>
          </cell>
          <cell r="AC387">
            <v>0</v>
          </cell>
          <cell r="AD387">
            <v>74.643741500727387</v>
          </cell>
          <cell r="AE387">
            <v>0</v>
          </cell>
          <cell r="AF387">
            <v>1268.9436055123656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</row>
        <row r="388">
          <cell r="A388">
            <v>36878</v>
          </cell>
          <cell r="B388">
            <v>1.814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1028281.182695333</v>
          </cell>
          <cell r="K388">
            <v>314.19702804579617</v>
          </cell>
          <cell r="L388">
            <v>5655.5465048243323</v>
          </cell>
          <cell r="M388">
            <v>77769.921870065824</v>
          </cell>
          <cell r="N388">
            <v>1106051.1045653988</v>
          </cell>
          <cell r="O388">
            <v>2006819.1241234594</v>
          </cell>
          <cell r="Q388">
            <v>0</v>
          </cell>
          <cell r="R388">
            <v>0</v>
          </cell>
          <cell r="S388">
            <v>10261.423578353268</v>
          </cell>
          <cell r="T388">
            <v>-3.6743585951626301E-10</v>
          </cell>
          <cell r="U388">
            <v>570.0790876862593</v>
          </cell>
          <cell r="V388">
            <v>10261.4235783529</v>
          </cell>
          <cell r="W388">
            <v>2006819.1241234594</v>
          </cell>
          <cell r="Y388">
            <v>1820579.060993351</v>
          </cell>
          <cell r="Z388">
            <v>1825106.8856375264</v>
          </cell>
          <cell r="AA388">
            <v>0</v>
          </cell>
          <cell r="AB388">
            <v>74.643741500727387</v>
          </cell>
          <cell r="AC388">
            <v>0</v>
          </cell>
          <cell r="AD388">
            <v>74.643741500727387</v>
          </cell>
          <cell r="AE388">
            <v>0</v>
          </cell>
          <cell r="AF388">
            <v>1343.587347013093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</row>
        <row r="389">
          <cell r="A389">
            <v>36879</v>
          </cell>
          <cell r="B389">
            <v>1.814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1028281.182695333</v>
          </cell>
          <cell r="K389">
            <v>314.19702804579617</v>
          </cell>
          <cell r="L389">
            <v>5969.7435328701285</v>
          </cell>
          <cell r="M389">
            <v>78084.118898111614</v>
          </cell>
          <cell r="N389">
            <v>1106365.3015934445</v>
          </cell>
          <cell r="O389">
            <v>2007389.2032111457</v>
          </cell>
          <cell r="Q389">
            <v>0</v>
          </cell>
          <cell r="R389">
            <v>0</v>
          </cell>
          <cell r="S389">
            <v>10831.502666039562</v>
          </cell>
          <cell r="T389">
            <v>-4.0199665818363428E-10</v>
          </cell>
          <cell r="U389">
            <v>570.0790876862593</v>
          </cell>
          <cell r="V389">
            <v>10831.50266603916</v>
          </cell>
          <cell r="W389">
            <v>2007389.2032111457</v>
          </cell>
          <cell r="Y389">
            <v>1820579.060993351</v>
          </cell>
          <cell r="Z389">
            <v>1825106.8856375264</v>
          </cell>
          <cell r="AA389">
            <v>0</v>
          </cell>
          <cell r="AB389">
            <v>74.643741500727387</v>
          </cell>
          <cell r="AC389">
            <v>0</v>
          </cell>
          <cell r="AD389">
            <v>74.643741500727387</v>
          </cell>
          <cell r="AE389">
            <v>0</v>
          </cell>
          <cell r="AF389">
            <v>1418.2310885138204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</row>
        <row r="390">
          <cell r="A390">
            <v>36880</v>
          </cell>
          <cell r="B390">
            <v>1.814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028281.182695333</v>
          </cell>
          <cell r="K390">
            <v>314.19702804579617</v>
          </cell>
          <cell r="L390">
            <v>6283.9405609159248</v>
          </cell>
          <cell r="M390">
            <v>78398.315926157404</v>
          </cell>
          <cell r="N390">
            <v>1106679.4986214903</v>
          </cell>
          <cell r="O390">
            <v>2007959.282298832</v>
          </cell>
          <cell r="Q390">
            <v>0</v>
          </cell>
          <cell r="R390">
            <v>0</v>
          </cell>
          <cell r="S390">
            <v>11401.581753725854</v>
          </cell>
          <cell r="T390">
            <v>-4.347384674474597E-10</v>
          </cell>
          <cell r="U390">
            <v>570.0790876862593</v>
          </cell>
          <cell r="V390">
            <v>11401.581753725419</v>
          </cell>
          <cell r="W390">
            <v>2007959.282298832</v>
          </cell>
          <cell r="Y390">
            <v>1820579.060993351</v>
          </cell>
          <cell r="Z390">
            <v>1825106.8856375264</v>
          </cell>
          <cell r="AA390">
            <v>0</v>
          </cell>
          <cell r="AB390">
            <v>74.643741500727387</v>
          </cell>
          <cell r="AC390">
            <v>0</v>
          </cell>
          <cell r="AD390">
            <v>74.643741500727387</v>
          </cell>
          <cell r="AE390">
            <v>0</v>
          </cell>
          <cell r="AF390">
            <v>1492.8748300145478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</row>
        <row r="391">
          <cell r="A391">
            <v>36881</v>
          </cell>
          <cell r="B391">
            <v>1.8144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1028281.182695333</v>
          </cell>
          <cell r="K391">
            <v>314.19702804579617</v>
          </cell>
          <cell r="L391">
            <v>6598.1375889617211</v>
          </cell>
          <cell r="M391">
            <v>78712.512954203194</v>
          </cell>
          <cell r="N391">
            <v>1106993.6956495363</v>
          </cell>
          <cell r="O391">
            <v>2008529.3613865187</v>
          </cell>
          <cell r="Q391">
            <v>0</v>
          </cell>
          <cell r="R391">
            <v>0</v>
          </cell>
          <cell r="S391">
            <v>11971.660841412147</v>
          </cell>
          <cell r="T391">
            <v>0</v>
          </cell>
          <cell r="U391">
            <v>570.07908768672496</v>
          </cell>
          <cell r="V391">
            <v>11971.660841412144</v>
          </cell>
          <cell r="W391">
            <v>2008529.3613865187</v>
          </cell>
          <cell r="Y391">
            <v>1820579.060993351</v>
          </cell>
          <cell r="Z391">
            <v>1825106.8856375264</v>
          </cell>
          <cell r="AA391">
            <v>0</v>
          </cell>
          <cell r="AB391">
            <v>74.643741500727387</v>
          </cell>
          <cell r="AC391">
            <v>0</v>
          </cell>
          <cell r="AD391">
            <v>74.643741500727387</v>
          </cell>
          <cell r="AE391">
            <v>0</v>
          </cell>
          <cell r="AF391">
            <v>1567.5185715152752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</row>
        <row r="392">
          <cell r="A392">
            <v>36882</v>
          </cell>
          <cell r="B392">
            <v>1.8144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028281.182695333</v>
          </cell>
          <cell r="K392">
            <v>314.19702804579617</v>
          </cell>
          <cell r="L392">
            <v>6912.3346170075174</v>
          </cell>
          <cell r="M392">
            <v>79026.709982248984</v>
          </cell>
          <cell r="N392">
            <v>1107307.8926775821</v>
          </cell>
          <cell r="O392">
            <v>2009099.440474205</v>
          </cell>
          <cell r="Q392">
            <v>0</v>
          </cell>
          <cell r="R392">
            <v>0</v>
          </cell>
          <cell r="S392">
            <v>12541.739929098439</v>
          </cell>
          <cell r="T392">
            <v>-3.637978807091713E-11</v>
          </cell>
          <cell r="U392">
            <v>570.0790876862593</v>
          </cell>
          <cell r="V392">
            <v>12541.739929098403</v>
          </cell>
          <cell r="W392">
            <v>2009099.440474205</v>
          </cell>
          <cell r="Y392">
            <v>1820579.060993351</v>
          </cell>
          <cell r="Z392">
            <v>1825106.8856375264</v>
          </cell>
          <cell r="AA392">
            <v>0</v>
          </cell>
          <cell r="AB392">
            <v>74.643741500727387</v>
          </cell>
          <cell r="AC392">
            <v>0</v>
          </cell>
          <cell r="AD392">
            <v>74.643741500727387</v>
          </cell>
          <cell r="AE392">
            <v>0</v>
          </cell>
          <cell r="AF392">
            <v>1642.1623130160026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</row>
        <row r="393">
          <cell r="A393">
            <v>36883</v>
          </cell>
          <cell r="B393">
            <v>1.8144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28281.182695333</v>
          </cell>
          <cell r="K393">
            <v>314.19702804579617</v>
          </cell>
          <cell r="L393">
            <v>7226.5316450533137</v>
          </cell>
          <cell r="M393">
            <v>79340.907010294773</v>
          </cell>
          <cell r="N393">
            <v>1107622.0897056279</v>
          </cell>
          <cell r="O393">
            <v>2009669.5195618912</v>
          </cell>
          <cell r="Q393">
            <v>0</v>
          </cell>
          <cell r="R393">
            <v>0</v>
          </cell>
          <cell r="S393">
            <v>13111.819016784733</v>
          </cell>
          <cell r="T393">
            <v>-7.0940586738288403E-11</v>
          </cell>
          <cell r="U393">
            <v>570.0790876862593</v>
          </cell>
          <cell r="V393">
            <v>13111.819016784662</v>
          </cell>
          <cell r="W393">
            <v>2009669.5195618912</v>
          </cell>
          <cell r="Y393">
            <v>1820579.060993351</v>
          </cell>
          <cell r="Z393">
            <v>1825106.8856375264</v>
          </cell>
          <cell r="AA393">
            <v>0</v>
          </cell>
          <cell r="AB393">
            <v>74.643741500727387</v>
          </cell>
          <cell r="AC393">
            <v>0</v>
          </cell>
          <cell r="AD393">
            <v>74.643741500727387</v>
          </cell>
          <cell r="AE393">
            <v>0</v>
          </cell>
          <cell r="AF393">
            <v>1716.80605451673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</row>
        <row r="394">
          <cell r="A394">
            <v>36884</v>
          </cell>
          <cell r="B394">
            <v>1.8144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028281.182695333</v>
          </cell>
          <cell r="K394">
            <v>314.19702804579617</v>
          </cell>
          <cell r="L394">
            <v>7540.72867309911</v>
          </cell>
          <cell r="M394">
            <v>79655.104038340563</v>
          </cell>
          <cell r="N394">
            <v>1107936.2867336737</v>
          </cell>
          <cell r="O394">
            <v>2010239.5986495775</v>
          </cell>
          <cell r="Q394">
            <v>0</v>
          </cell>
          <cell r="R394">
            <v>0</v>
          </cell>
          <cell r="S394">
            <v>13681.898104471025</v>
          </cell>
          <cell r="T394">
            <v>-1.0368239600211382E-10</v>
          </cell>
          <cell r="U394">
            <v>570.0790876862593</v>
          </cell>
          <cell r="V394">
            <v>13681.898104470922</v>
          </cell>
          <cell r="W394">
            <v>2010239.5986495775</v>
          </cell>
          <cell r="Y394">
            <v>1820579.060993351</v>
          </cell>
          <cell r="Z394">
            <v>1825106.8856375264</v>
          </cell>
          <cell r="AA394">
            <v>0</v>
          </cell>
          <cell r="AB394">
            <v>74.643741500727387</v>
          </cell>
          <cell r="AC394">
            <v>0</v>
          </cell>
          <cell r="AD394">
            <v>74.643741500727387</v>
          </cell>
          <cell r="AE394">
            <v>0</v>
          </cell>
          <cell r="AF394">
            <v>1791.4497960174574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</row>
        <row r="395">
          <cell r="A395">
            <v>36885</v>
          </cell>
          <cell r="B395">
            <v>1.8144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1028281.182695333</v>
          </cell>
          <cell r="K395">
            <v>314.19702804579617</v>
          </cell>
          <cell r="L395">
            <v>7854.9257011449063</v>
          </cell>
          <cell r="M395">
            <v>79969.301066386353</v>
          </cell>
          <cell r="N395">
            <v>1108250.4837617194</v>
          </cell>
          <cell r="O395">
            <v>2010809.6777372637</v>
          </cell>
          <cell r="Q395">
            <v>0</v>
          </cell>
          <cell r="R395">
            <v>0</v>
          </cell>
          <cell r="S395">
            <v>14251.977192157317</v>
          </cell>
          <cell r="T395">
            <v>-1.3642420526593924E-10</v>
          </cell>
          <cell r="U395">
            <v>570.0790876862593</v>
          </cell>
          <cell r="V395">
            <v>14251.977192157181</v>
          </cell>
          <cell r="W395">
            <v>2010809.6777372637</v>
          </cell>
          <cell r="Y395">
            <v>1820579.060993351</v>
          </cell>
          <cell r="Z395">
            <v>1825106.8856375264</v>
          </cell>
          <cell r="AA395">
            <v>0</v>
          </cell>
          <cell r="AB395">
            <v>74.643741500727387</v>
          </cell>
          <cell r="AC395">
            <v>0</v>
          </cell>
          <cell r="AD395">
            <v>74.643741500727387</v>
          </cell>
          <cell r="AE395">
            <v>0</v>
          </cell>
          <cell r="AF395">
            <v>1866.0935375181848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</row>
        <row r="396">
          <cell r="A396">
            <v>36886</v>
          </cell>
          <cell r="B396">
            <v>1.8144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028281.182695333</v>
          </cell>
          <cell r="K396">
            <v>314.19702804579617</v>
          </cell>
          <cell r="L396">
            <v>8169.1227291907026</v>
          </cell>
          <cell r="M396">
            <v>80283.498094432143</v>
          </cell>
          <cell r="N396">
            <v>1108564.6807897652</v>
          </cell>
          <cell r="O396">
            <v>2011379.75682495</v>
          </cell>
          <cell r="Q396">
            <v>0</v>
          </cell>
          <cell r="R396">
            <v>0</v>
          </cell>
          <cell r="S396">
            <v>14822.056279843611</v>
          </cell>
          <cell r="T396">
            <v>-1.7098500393331051E-10</v>
          </cell>
          <cell r="U396">
            <v>570.0790876862593</v>
          </cell>
          <cell r="V396">
            <v>14822.05627984344</v>
          </cell>
          <cell r="W396">
            <v>2011379.75682495</v>
          </cell>
          <cell r="Y396">
            <v>1820579.060993351</v>
          </cell>
          <cell r="Z396">
            <v>1825106.8856375264</v>
          </cell>
          <cell r="AA396">
            <v>0</v>
          </cell>
          <cell r="AB396">
            <v>74.643741500727387</v>
          </cell>
          <cell r="AC396">
            <v>0</v>
          </cell>
          <cell r="AD396">
            <v>74.643741500727387</v>
          </cell>
          <cell r="AE396">
            <v>0</v>
          </cell>
          <cell r="AF396">
            <v>1940.7372790189122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</row>
        <row r="397">
          <cell r="A397">
            <v>36887</v>
          </cell>
          <cell r="B397">
            <v>1.8144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28281.182695333</v>
          </cell>
          <cell r="K397">
            <v>314.19702804579617</v>
          </cell>
          <cell r="L397">
            <v>8483.3197572364988</v>
          </cell>
          <cell r="M397">
            <v>80597.695122477933</v>
          </cell>
          <cell r="N397">
            <v>1108878.877817811</v>
          </cell>
          <cell r="O397">
            <v>2011949.8359126362</v>
          </cell>
          <cell r="Q397">
            <v>0</v>
          </cell>
          <cell r="R397">
            <v>0</v>
          </cell>
          <cell r="S397">
            <v>15392.135367529903</v>
          </cell>
          <cell r="T397">
            <v>-2.0372681319713593E-10</v>
          </cell>
          <cell r="U397">
            <v>570.0790876862593</v>
          </cell>
          <cell r="V397">
            <v>15392.1353675297</v>
          </cell>
          <cell r="W397">
            <v>2011949.8359126362</v>
          </cell>
          <cell r="Y397">
            <v>1820579.060993351</v>
          </cell>
          <cell r="Z397">
            <v>1825106.8856375264</v>
          </cell>
          <cell r="AA397">
            <v>0</v>
          </cell>
          <cell r="AB397">
            <v>74.643741500727387</v>
          </cell>
          <cell r="AC397">
            <v>0</v>
          </cell>
          <cell r="AD397">
            <v>74.643741500727387</v>
          </cell>
          <cell r="AE397">
            <v>0</v>
          </cell>
          <cell r="AF397">
            <v>2015.3810205196396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</row>
        <row r="398">
          <cell r="A398">
            <v>36888</v>
          </cell>
          <cell r="B398">
            <v>1.8144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1028281.182695333</v>
          </cell>
          <cell r="K398">
            <v>314.19702804579617</v>
          </cell>
          <cell r="L398">
            <v>8797.5167852822942</v>
          </cell>
          <cell r="M398">
            <v>80911.892150523723</v>
          </cell>
          <cell r="N398">
            <v>1109193.0748458568</v>
          </cell>
          <cell r="O398">
            <v>2012519.9150003225</v>
          </cell>
          <cell r="Q398">
            <v>0</v>
          </cell>
          <cell r="R398">
            <v>0</v>
          </cell>
          <cell r="S398">
            <v>15962.214455216195</v>
          </cell>
          <cell r="T398">
            <v>-2.3646862246096134E-10</v>
          </cell>
          <cell r="U398">
            <v>570.0790876862593</v>
          </cell>
          <cell r="V398">
            <v>15962.214455215959</v>
          </cell>
          <cell r="W398">
            <v>2012519.9150003225</v>
          </cell>
          <cell r="Y398">
            <v>1820579.060993351</v>
          </cell>
          <cell r="Z398">
            <v>1825106.8856375264</v>
          </cell>
          <cell r="AA398">
            <v>0</v>
          </cell>
          <cell r="AB398">
            <v>74.643741500727387</v>
          </cell>
          <cell r="AC398">
            <v>0</v>
          </cell>
          <cell r="AD398">
            <v>74.643741500727387</v>
          </cell>
          <cell r="AE398">
            <v>0</v>
          </cell>
          <cell r="AF398">
            <v>2090.0247620203668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</row>
        <row r="399">
          <cell r="A399">
            <v>36889</v>
          </cell>
          <cell r="B399">
            <v>1.8144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1028281.182695333</v>
          </cell>
          <cell r="K399">
            <v>314.19702804579617</v>
          </cell>
          <cell r="L399">
            <v>9111.7138133280896</v>
          </cell>
          <cell r="M399">
            <v>81226.089178569513</v>
          </cell>
          <cell r="N399">
            <v>1109507.2718739025</v>
          </cell>
          <cell r="O399">
            <v>2013089.9940880088</v>
          </cell>
          <cell r="Q399">
            <v>0</v>
          </cell>
          <cell r="R399">
            <v>0</v>
          </cell>
          <cell r="S399">
            <v>16532.293542902487</v>
          </cell>
          <cell r="T399">
            <v>-2.6921043172478676E-10</v>
          </cell>
          <cell r="U399">
            <v>570.0790876862593</v>
          </cell>
          <cell r="V399">
            <v>16532.293542902218</v>
          </cell>
          <cell r="W399">
            <v>2013089.9940880088</v>
          </cell>
          <cell r="Y399">
            <v>1820579.060993351</v>
          </cell>
          <cell r="Z399">
            <v>1825106.8856375264</v>
          </cell>
          <cell r="AA399">
            <v>0</v>
          </cell>
          <cell r="AB399">
            <v>74.643741500727387</v>
          </cell>
          <cell r="AC399">
            <v>0</v>
          </cell>
          <cell r="AD399">
            <v>74.643741500727387</v>
          </cell>
          <cell r="AE399">
            <v>0</v>
          </cell>
          <cell r="AF399">
            <v>2164.668503521094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</row>
        <row r="400">
          <cell r="A400">
            <v>36890</v>
          </cell>
          <cell r="B400">
            <v>1.8144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028281.182695333</v>
          </cell>
          <cell r="K400">
            <v>314.19702804579617</v>
          </cell>
          <cell r="L400">
            <v>9425.910841373885</v>
          </cell>
          <cell r="M400">
            <v>81540.286206615303</v>
          </cell>
          <cell r="N400">
            <v>1109821.4689019483</v>
          </cell>
          <cell r="O400">
            <v>2013660.073175695</v>
          </cell>
          <cell r="Q400">
            <v>0</v>
          </cell>
          <cell r="R400">
            <v>0</v>
          </cell>
          <cell r="S400">
            <v>17102.372630588776</v>
          </cell>
          <cell r="T400">
            <v>-2.9831426218152046E-10</v>
          </cell>
          <cell r="U400">
            <v>570.0790876862593</v>
          </cell>
          <cell r="V400">
            <v>17102.372630588477</v>
          </cell>
          <cell r="W400">
            <v>2013660.073175695</v>
          </cell>
          <cell r="Y400">
            <v>1820579.060993351</v>
          </cell>
          <cell r="Z400">
            <v>1825106.8856375264</v>
          </cell>
          <cell r="AA400">
            <v>0</v>
          </cell>
          <cell r="AB400">
            <v>74.643741500727387</v>
          </cell>
          <cell r="AC400">
            <v>0</v>
          </cell>
          <cell r="AD400">
            <v>74.643741500727387</v>
          </cell>
          <cell r="AE400">
            <v>0</v>
          </cell>
          <cell r="AF400">
            <v>2239.3122450218211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</row>
        <row r="401">
          <cell r="A401">
            <v>36891</v>
          </cell>
          <cell r="B401">
            <v>1.8144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028281.182695333</v>
          </cell>
          <cell r="K401">
            <v>314.19702804579617</v>
          </cell>
          <cell r="L401">
            <v>9740.1078694196804</v>
          </cell>
          <cell r="M401">
            <v>81854.483234661093</v>
          </cell>
          <cell r="N401">
            <v>1110135.6659299941</v>
          </cell>
          <cell r="O401">
            <v>2014230.1522633813</v>
          </cell>
          <cell r="Q401">
            <v>0</v>
          </cell>
          <cell r="R401">
            <v>0</v>
          </cell>
          <cell r="S401">
            <v>17672.451718275068</v>
          </cell>
          <cell r="T401">
            <v>-3.3105607144534588E-10</v>
          </cell>
          <cell r="U401">
            <v>570.0790876862593</v>
          </cell>
          <cell r="V401">
            <v>17672.451718274737</v>
          </cell>
          <cell r="W401">
            <v>2014230.1522633813</v>
          </cell>
          <cell r="Y401">
            <v>1820579.060993351</v>
          </cell>
          <cell r="Z401">
            <v>1825106.8856375264</v>
          </cell>
          <cell r="AA401">
            <v>0</v>
          </cell>
          <cell r="AB401">
            <v>74.643741500727387</v>
          </cell>
          <cell r="AC401">
            <v>0</v>
          </cell>
          <cell r="AD401">
            <v>74.643741500727387</v>
          </cell>
          <cell r="AE401">
            <v>0</v>
          </cell>
          <cell r="AF401">
            <v>2313.9559865225483</v>
          </cell>
          <cell r="AH401">
            <v>17672.451718275068</v>
          </cell>
          <cell r="AI401">
            <v>-3.3105607144534588E-10</v>
          </cell>
          <cell r="AJ401">
            <v>3534</v>
          </cell>
          <cell r="AK401">
            <v>0</v>
          </cell>
          <cell r="AL401">
            <v>0</v>
          </cell>
        </row>
      </sheetData>
      <sheetData sheetId="8">
        <row r="5">
          <cell r="A5">
            <v>36495</v>
          </cell>
          <cell r="B5">
            <v>1.9227000000000001</v>
          </cell>
          <cell r="C5" t="str">
            <v>121999</v>
          </cell>
          <cell r="D5" t="str">
            <v>121999</v>
          </cell>
          <cell r="E5">
            <v>1319721.033891571</v>
          </cell>
          <cell r="F5">
            <v>0</v>
          </cell>
          <cell r="G5">
            <v>0</v>
          </cell>
          <cell r="H5">
            <v>0</v>
          </cell>
          <cell r="I5">
            <v>686389.469959729</v>
          </cell>
          <cell r="J5">
            <v>686389.469959729</v>
          </cell>
          <cell r="N5">
            <v>686389.469959729</v>
          </cell>
          <cell r="O5">
            <v>1319721.033891571</v>
          </cell>
          <cell r="Q5">
            <v>1319721.033891571</v>
          </cell>
          <cell r="R5">
            <v>1319721.03389157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319721.033891571</v>
          </cell>
          <cell r="Y5">
            <v>1319721.033891571</v>
          </cell>
          <cell r="Z5">
            <v>1319721.033891571</v>
          </cell>
          <cell r="AA5">
            <v>0</v>
          </cell>
          <cell r="AB5">
            <v>54.108562389554415</v>
          </cell>
          <cell r="AC5">
            <v>0</v>
          </cell>
          <cell r="AD5">
            <v>54.108562389554415</v>
          </cell>
          <cell r="AE5">
            <v>0</v>
          </cell>
          <cell r="AF5">
            <v>54.108562389554415</v>
          </cell>
        </row>
        <row r="6">
          <cell r="A6">
            <v>36496</v>
          </cell>
          <cell r="B6">
            <v>1.9220999999999999</v>
          </cell>
          <cell r="C6" t="str">
            <v>121999</v>
          </cell>
          <cell r="D6" t="str">
            <v>12199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686389.469959729</v>
          </cell>
          <cell r="K6">
            <v>209.73011582102833</v>
          </cell>
          <cell r="L6">
            <v>209.73011582102833</v>
          </cell>
          <cell r="M6">
            <v>209.73011582102833</v>
          </cell>
          <cell r="N6">
            <v>686599.20007555</v>
          </cell>
          <cell r="O6">
            <v>1319712.3224652146</v>
          </cell>
          <cell r="Q6">
            <v>1319721.033891571</v>
          </cell>
          <cell r="R6">
            <v>0</v>
          </cell>
          <cell r="S6">
            <v>403.12225561959855</v>
          </cell>
          <cell r="T6">
            <v>-411.83368197594024</v>
          </cell>
          <cell r="U6">
            <v>-8.7114263563416898</v>
          </cell>
          <cell r="V6">
            <v>-8.7114263563416898</v>
          </cell>
          <cell r="W6">
            <v>1319712.3224652146</v>
          </cell>
          <cell r="Y6">
            <v>1319721.033891571</v>
          </cell>
          <cell r="Z6">
            <v>1319721.033891571</v>
          </cell>
          <cell r="AA6">
            <v>0</v>
          </cell>
          <cell r="AB6">
            <v>54.108562389554415</v>
          </cell>
          <cell r="AC6">
            <v>0</v>
          </cell>
          <cell r="AD6">
            <v>54.108562389554415</v>
          </cell>
          <cell r="AE6">
            <v>0</v>
          </cell>
          <cell r="AF6">
            <v>108.21712477910883</v>
          </cell>
        </row>
        <row r="7">
          <cell r="A7">
            <v>36497</v>
          </cell>
          <cell r="B7">
            <v>1.895</v>
          </cell>
          <cell r="C7" t="str">
            <v>121999</v>
          </cell>
          <cell r="D7" t="str">
            <v>121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686389.469959729</v>
          </cell>
          <cell r="K7">
            <v>209.73011582102833</v>
          </cell>
          <cell r="L7">
            <v>419.46023164205667</v>
          </cell>
          <cell r="M7">
            <v>419.46023164205667</v>
          </cell>
          <cell r="N7">
            <v>686808.93019137101</v>
          </cell>
          <cell r="O7">
            <v>1301502.9227126481</v>
          </cell>
          <cell r="Q7">
            <v>1319721.033891571</v>
          </cell>
          <cell r="R7">
            <v>0</v>
          </cell>
          <cell r="S7">
            <v>794.87713896169737</v>
          </cell>
          <cell r="T7">
            <v>-19012.988317884628</v>
          </cell>
          <cell r="U7">
            <v>-18209.399752566591</v>
          </cell>
          <cell r="V7">
            <v>-18218.111178922933</v>
          </cell>
          <cell r="W7">
            <v>1301502.9227126481</v>
          </cell>
          <cell r="Y7">
            <v>1319721.033891571</v>
          </cell>
          <cell r="Z7">
            <v>1319721.033891571</v>
          </cell>
          <cell r="AA7">
            <v>0</v>
          </cell>
          <cell r="AB7">
            <v>54.108562389554415</v>
          </cell>
          <cell r="AC7">
            <v>0</v>
          </cell>
          <cell r="AD7">
            <v>54.108562389554415</v>
          </cell>
          <cell r="AE7">
            <v>0</v>
          </cell>
          <cell r="AF7">
            <v>162.32568716866325</v>
          </cell>
        </row>
        <row r="8">
          <cell r="A8">
            <v>36498</v>
          </cell>
          <cell r="B8">
            <v>1.895</v>
          </cell>
          <cell r="C8" t="str">
            <v>121999</v>
          </cell>
          <cell r="D8" t="str">
            <v>12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86389.469959729</v>
          </cell>
          <cell r="K8">
            <v>209.73011582102833</v>
          </cell>
          <cell r="L8">
            <v>629.190347463085</v>
          </cell>
          <cell r="M8">
            <v>629.190347463085</v>
          </cell>
          <cell r="N8">
            <v>687018.66030719213</v>
          </cell>
          <cell r="O8">
            <v>1301900.3612821291</v>
          </cell>
          <cell r="Q8">
            <v>1319721.033891571</v>
          </cell>
          <cell r="R8">
            <v>0</v>
          </cell>
          <cell r="S8">
            <v>1192.3157084425461</v>
          </cell>
          <cell r="T8">
            <v>-19012.988317884461</v>
          </cell>
          <cell r="U8">
            <v>397.43856948101893</v>
          </cell>
          <cell r="V8">
            <v>-17820.672609441914</v>
          </cell>
          <cell r="W8">
            <v>1301900.3612821291</v>
          </cell>
          <cell r="Y8">
            <v>1319721.033891571</v>
          </cell>
          <cell r="Z8">
            <v>1319721.033891571</v>
          </cell>
          <cell r="AA8">
            <v>0</v>
          </cell>
          <cell r="AB8">
            <v>54.108562389554415</v>
          </cell>
          <cell r="AC8">
            <v>0</v>
          </cell>
          <cell r="AD8">
            <v>54.108562389554415</v>
          </cell>
          <cell r="AE8">
            <v>0</v>
          </cell>
          <cell r="AF8">
            <v>216.43424955821766</v>
          </cell>
        </row>
        <row r="9">
          <cell r="A9">
            <v>36499</v>
          </cell>
          <cell r="B9">
            <v>1.895</v>
          </cell>
          <cell r="C9" t="str">
            <v>121999</v>
          </cell>
          <cell r="D9" t="str">
            <v>121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686389.469959729</v>
          </cell>
          <cell r="K9">
            <v>209.73011582102833</v>
          </cell>
          <cell r="L9">
            <v>838.92046328411334</v>
          </cell>
          <cell r="M9">
            <v>838.92046328411334</v>
          </cell>
          <cell r="N9">
            <v>687228.39042301313</v>
          </cell>
          <cell r="O9">
            <v>1302297.7998516099</v>
          </cell>
          <cell r="Q9">
            <v>1319721.033891571</v>
          </cell>
          <cell r="R9">
            <v>0</v>
          </cell>
          <cell r="S9">
            <v>1589.7542779233947</v>
          </cell>
          <cell r="T9">
            <v>-19012.988317884523</v>
          </cell>
          <cell r="U9">
            <v>397.4385694807861</v>
          </cell>
          <cell r="V9">
            <v>-17423.234039961128</v>
          </cell>
          <cell r="W9">
            <v>1302297.7998516099</v>
          </cell>
          <cell r="Y9">
            <v>1319721.033891571</v>
          </cell>
          <cell r="Z9">
            <v>1319721.033891571</v>
          </cell>
          <cell r="AA9">
            <v>0</v>
          </cell>
          <cell r="AB9">
            <v>54.108562389554415</v>
          </cell>
          <cell r="AC9">
            <v>0</v>
          </cell>
          <cell r="AD9">
            <v>54.108562389554415</v>
          </cell>
          <cell r="AE9">
            <v>0</v>
          </cell>
          <cell r="AF9">
            <v>270.54281194777207</v>
          </cell>
        </row>
        <row r="10">
          <cell r="A10">
            <v>36500</v>
          </cell>
          <cell r="B10">
            <v>1.8774</v>
          </cell>
          <cell r="C10" t="str">
            <v>121999</v>
          </cell>
          <cell r="D10" t="str">
            <v>121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686389.469959729</v>
          </cell>
          <cell r="K10">
            <v>209.73011582102833</v>
          </cell>
          <cell r="L10">
            <v>1048.6505791051418</v>
          </cell>
          <cell r="M10">
            <v>1048.6505791051418</v>
          </cell>
          <cell r="N10">
            <v>687438.12053883413</v>
          </cell>
          <cell r="O10">
            <v>1290596.3274996071</v>
          </cell>
          <cell r="Q10">
            <v>1319721.033891571</v>
          </cell>
          <cell r="R10">
            <v>0</v>
          </cell>
          <cell r="S10">
            <v>1968.7365972119931</v>
          </cell>
          <cell r="T10">
            <v>-31093.442989175866</v>
          </cell>
          <cell r="U10">
            <v>-11701.472352002747</v>
          </cell>
          <cell r="V10">
            <v>-29124.706391963875</v>
          </cell>
          <cell r="W10">
            <v>1290596.3274996071</v>
          </cell>
          <cell r="Y10">
            <v>1319721.033891571</v>
          </cell>
          <cell r="Z10">
            <v>1319721.033891571</v>
          </cell>
          <cell r="AA10">
            <v>0</v>
          </cell>
          <cell r="AB10">
            <v>54.108562389554415</v>
          </cell>
          <cell r="AC10">
            <v>0</v>
          </cell>
          <cell r="AD10">
            <v>54.108562389554415</v>
          </cell>
          <cell r="AE10">
            <v>0</v>
          </cell>
          <cell r="AF10">
            <v>324.6513743373265</v>
          </cell>
        </row>
        <row r="11">
          <cell r="A11">
            <v>36501</v>
          </cell>
          <cell r="B11">
            <v>1.8669</v>
          </cell>
          <cell r="C11" t="str">
            <v>121999</v>
          </cell>
          <cell r="D11" t="str">
            <v>121999</v>
          </cell>
          <cell r="E11">
            <v>100000</v>
          </cell>
          <cell r="F11">
            <v>0</v>
          </cell>
          <cell r="G11">
            <v>0</v>
          </cell>
          <cell r="H11">
            <v>0</v>
          </cell>
          <cell r="I11">
            <v>53564.732979806096</v>
          </cell>
          <cell r="J11">
            <v>739954.20293953514</v>
          </cell>
          <cell r="K11">
            <v>209.73011582102833</v>
          </cell>
          <cell r="L11">
            <v>1258.3806949261702</v>
          </cell>
          <cell r="M11">
            <v>1258.3806949261702</v>
          </cell>
          <cell r="N11">
            <v>741212.58363446128</v>
          </cell>
          <cell r="O11">
            <v>1383769.7723871758</v>
          </cell>
          <cell r="Q11">
            <v>1419721.033891571</v>
          </cell>
          <cell r="R11">
            <v>100000</v>
          </cell>
          <cell r="S11">
            <v>2349.270919357667</v>
          </cell>
          <cell r="T11">
            <v>-38300.532423752833</v>
          </cell>
          <cell r="U11">
            <v>-6826.5551124312915</v>
          </cell>
          <cell r="V11">
            <v>-35951.261504395166</v>
          </cell>
          <cell r="W11">
            <v>1383769.7723871758</v>
          </cell>
          <cell r="Y11">
            <v>1419721.033891571</v>
          </cell>
          <cell r="Z11">
            <v>1419721.033891571</v>
          </cell>
          <cell r="AA11">
            <v>0</v>
          </cell>
          <cell r="AB11">
            <v>58.208562389554409</v>
          </cell>
          <cell r="AC11">
            <v>0</v>
          </cell>
          <cell r="AD11">
            <v>58.208562389554409</v>
          </cell>
          <cell r="AE11">
            <v>0</v>
          </cell>
          <cell r="AF11">
            <v>382.8599367268809</v>
          </cell>
        </row>
        <row r="12">
          <cell r="A12">
            <v>36502</v>
          </cell>
          <cell r="B12">
            <v>1.8593999999999999</v>
          </cell>
          <cell r="C12" t="str">
            <v>121999</v>
          </cell>
          <cell r="D12" t="str">
            <v>121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739954.20293953514</v>
          </cell>
          <cell r="K12">
            <v>226.09711756485797</v>
          </cell>
          <cell r="L12">
            <v>1484.4778124910281</v>
          </cell>
          <cell r="M12">
            <v>1484.4778124910281</v>
          </cell>
          <cell r="N12">
            <v>741438.68075202615</v>
          </cell>
          <cell r="O12">
            <v>1378631.0829903174</v>
          </cell>
          <cell r="Q12">
            <v>1419721.033891571</v>
          </cell>
          <cell r="R12">
            <v>0</v>
          </cell>
          <cell r="S12">
            <v>2760.2380445458175</v>
          </cell>
          <cell r="T12">
            <v>-43850.188945799433</v>
          </cell>
          <cell r="U12">
            <v>-5138.6893968584482</v>
          </cell>
          <cell r="V12">
            <v>-41089.950901253615</v>
          </cell>
          <cell r="W12">
            <v>1378631.0829903174</v>
          </cell>
          <cell r="Y12">
            <v>1419721.033891571</v>
          </cell>
          <cell r="Z12">
            <v>1419721.033891571</v>
          </cell>
          <cell r="AA12">
            <v>0</v>
          </cell>
          <cell r="AB12">
            <v>58.208562389554409</v>
          </cell>
          <cell r="AC12">
            <v>0</v>
          </cell>
          <cell r="AD12">
            <v>58.208562389554409</v>
          </cell>
          <cell r="AE12">
            <v>0</v>
          </cell>
          <cell r="AF12">
            <v>441.06849911643531</v>
          </cell>
        </row>
        <row r="13">
          <cell r="A13">
            <v>36503</v>
          </cell>
          <cell r="B13">
            <v>1.8627</v>
          </cell>
          <cell r="C13" t="str">
            <v>121999</v>
          </cell>
          <cell r="D13" t="str">
            <v>121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39954.20293953514</v>
          </cell>
          <cell r="K13">
            <v>226.09711756485797</v>
          </cell>
          <cell r="L13">
            <v>1710.5749300558859</v>
          </cell>
          <cell r="M13">
            <v>1710.5749300558859</v>
          </cell>
          <cell r="N13">
            <v>741664.77786959102</v>
          </cell>
          <cell r="O13">
            <v>1381498.9817376873</v>
          </cell>
          <cell r="Q13">
            <v>1419721.033891571</v>
          </cell>
          <cell r="R13">
            <v>0</v>
          </cell>
          <cell r="S13">
            <v>3186.2879222150987</v>
          </cell>
          <cell r="T13">
            <v>-41408.34007609883</v>
          </cell>
          <cell r="U13">
            <v>2867.8987473698799</v>
          </cell>
          <cell r="V13">
            <v>-38222.052153883735</v>
          </cell>
          <cell r="W13">
            <v>1381498.9817376873</v>
          </cell>
          <cell r="Y13">
            <v>1419721.033891571</v>
          </cell>
          <cell r="Z13">
            <v>1419721.033891571</v>
          </cell>
          <cell r="AA13">
            <v>0</v>
          </cell>
          <cell r="AB13">
            <v>58.208562389554409</v>
          </cell>
          <cell r="AC13">
            <v>0</v>
          </cell>
          <cell r="AD13">
            <v>58.208562389554409</v>
          </cell>
          <cell r="AE13">
            <v>0</v>
          </cell>
          <cell r="AF13">
            <v>499.27706150598971</v>
          </cell>
        </row>
        <row r="14">
          <cell r="A14">
            <v>36504</v>
          </cell>
          <cell r="B14">
            <v>1.8668</v>
          </cell>
          <cell r="C14" t="str">
            <v>121999</v>
          </cell>
          <cell r="D14" t="str">
            <v>121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739954.20293953514</v>
          </cell>
          <cell r="K14">
            <v>226.09711756485797</v>
          </cell>
          <cell r="L14">
            <v>1936.6720476207438</v>
          </cell>
          <cell r="M14">
            <v>1936.6720476207438</v>
          </cell>
          <cell r="N14">
            <v>741890.8749871559</v>
          </cell>
          <cell r="O14">
            <v>1384961.8854260226</v>
          </cell>
          <cell r="Q14">
            <v>1419721.033891571</v>
          </cell>
          <cell r="R14">
            <v>0</v>
          </cell>
          <cell r="S14">
            <v>3615.3793784984045</v>
          </cell>
          <cell r="T14">
            <v>-38374.52784404681</v>
          </cell>
          <cell r="U14">
            <v>3462.9036883353256</v>
          </cell>
          <cell r="V14">
            <v>-34759.148465548409</v>
          </cell>
          <cell r="W14">
            <v>1384961.8854260226</v>
          </cell>
          <cell r="Y14">
            <v>1419721.033891571</v>
          </cell>
          <cell r="Z14">
            <v>1419721.033891571</v>
          </cell>
          <cell r="AA14">
            <v>0</v>
          </cell>
          <cell r="AB14">
            <v>58.208562389554409</v>
          </cell>
          <cell r="AC14">
            <v>0</v>
          </cell>
          <cell r="AD14">
            <v>58.208562389554409</v>
          </cell>
          <cell r="AE14">
            <v>0</v>
          </cell>
          <cell r="AF14">
            <v>557.48562389554411</v>
          </cell>
        </row>
        <row r="15">
          <cell r="A15">
            <v>36505</v>
          </cell>
          <cell r="B15">
            <v>1.8668</v>
          </cell>
          <cell r="C15" t="str">
            <v>121999</v>
          </cell>
          <cell r="D15" t="str">
            <v>121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39954.20293953514</v>
          </cell>
          <cell r="K15">
            <v>226.09711756485797</v>
          </cell>
          <cell r="L15">
            <v>2162.7691651856017</v>
          </cell>
          <cell r="M15">
            <v>2162.7691651856017</v>
          </cell>
          <cell r="N15">
            <v>742116.97210472077</v>
          </cell>
          <cell r="O15">
            <v>1385383.9635250927</v>
          </cell>
          <cell r="Q15">
            <v>1419721.033891571</v>
          </cell>
          <cell r="R15">
            <v>0</v>
          </cell>
          <cell r="S15">
            <v>4037.4574775684814</v>
          </cell>
          <cell r="T15">
            <v>-38374.527844046774</v>
          </cell>
          <cell r="U15">
            <v>422.07809907011688</v>
          </cell>
          <cell r="V15">
            <v>-34337.070366478292</v>
          </cell>
          <cell r="W15">
            <v>1385383.9635250927</v>
          </cell>
          <cell r="Y15">
            <v>1419721.033891571</v>
          </cell>
          <cell r="Z15">
            <v>1419721.033891571</v>
          </cell>
          <cell r="AA15">
            <v>0</v>
          </cell>
          <cell r="AB15">
            <v>58.208562389554409</v>
          </cell>
          <cell r="AC15">
            <v>0</v>
          </cell>
          <cell r="AD15">
            <v>58.208562389554409</v>
          </cell>
          <cell r="AE15">
            <v>0</v>
          </cell>
          <cell r="AF15">
            <v>615.69418628509857</v>
          </cell>
        </row>
        <row r="16">
          <cell r="A16">
            <v>36506</v>
          </cell>
          <cell r="B16">
            <v>1.8668</v>
          </cell>
          <cell r="C16" t="str">
            <v>121999</v>
          </cell>
          <cell r="D16" t="str">
            <v>12199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39954.20293953514</v>
          </cell>
          <cell r="K16">
            <v>226.09711756485797</v>
          </cell>
          <cell r="L16">
            <v>2388.8662827504595</v>
          </cell>
          <cell r="M16">
            <v>2388.8662827504595</v>
          </cell>
          <cell r="N16">
            <v>742343.06922228565</v>
          </cell>
          <cell r="O16">
            <v>1385806.0416241628</v>
          </cell>
          <cell r="Q16">
            <v>1419721.033891571</v>
          </cell>
          <cell r="R16">
            <v>0</v>
          </cell>
          <cell r="S16">
            <v>4459.5355766385583</v>
          </cell>
          <cell r="T16">
            <v>-38374.527844046737</v>
          </cell>
          <cell r="U16">
            <v>422.07809907011688</v>
          </cell>
          <cell r="V16">
            <v>-33914.992267408175</v>
          </cell>
          <cell r="W16">
            <v>1385806.0416241628</v>
          </cell>
          <cell r="Y16">
            <v>1419721.033891571</v>
          </cell>
          <cell r="Z16">
            <v>1419721.033891571</v>
          </cell>
          <cell r="AA16">
            <v>0</v>
          </cell>
          <cell r="AB16">
            <v>58.208562389554409</v>
          </cell>
          <cell r="AC16">
            <v>0</v>
          </cell>
          <cell r="AD16">
            <v>58.208562389554409</v>
          </cell>
          <cell r="AE16">
            <v>0</v>
          </cell>
          <cell r="AF16">
            <v>673.90274867465303</v>
          </cell>
        </row>
        <row r="17">
          <cell r="A17">
            <v>36507</v>
          </cell>
          <cell r="B17">
            <v>1.8667</v>
          </cell>
          <cell r="C17" t="str">
            <v>121999</v>
          </cell>
          <cell r="D17" t="str">
            <v>121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739954.20293953514</v>
          </cell>
          <cell r="K17">
            <v>226.09711756485797</v>
          </cell>
          <cell r="L17">
            <v>2614.9634003153174</v>
          </cell>
          <cell r="M17">
            <v>2614.9634003153174</v>
          </cell>
          <cell r="N17">
            <v>742569.1663398504</v>
          </cell>
          <cell r="O17">
            <v>1386153.8628065987</v>
          </cell>
          <cell r="Q17">
            <v>1419721.033891571</v>
          </cell>
          <cell r="R17">
            <v>0</v>
          </cell>
          <cell r="S17">
            <v>4881.3521793686032</v>
          </cell>
          <cell r="T17">
            <v>-38448.523264340933</v>
          </cell>
          <cell r="U17">
            <v>347.82118243584409</v>
          </cell>
          <cell r="V17">
            <v>-33567.171084972331</v>
          </cell>
          <cell r="W17">
            <v>1386153.8628065987</v>
          </cell>
          <cell r="Y17">
            <v>1419721.033891571</v>
          </cell>
          <cell r="Z17">
            <v>1419721.033891571</v>
          </cell>
          <cell r="AA17">
            <v>0</v>
          </cell>
          <cell r="AB17">
            <v>58.208562389554409</v>
          </cell>
          <cell r="AC17">
            <v>0</v>
          </cell>
          <cell r="AD17">
            <v>58.208562389554409</v>
          </cell>
          <cell r="AE17">
            <v>0</v>
          </cell>
          <cell r="AF17">
            <v>732.11131106420748</v>
          </cell>
        </row>
        <row r="18">
          <cell r="A18">
            <v>36508</v>
          </cell>
          <cell r="B18">
            <v>1.8564000000000001</v>
          </cell>
          <cell r="C18" t="str">
            <v>121999</v>
          </cell>
          <cell r="D18" t="str">
            <v>12199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739954.20293953514</v>
          </cell>
          <cell r="K18">
            <v>226.09711756485797</v>
          </cell>
          <cell r="L18">
            <v>2841.0605178801752</v>
          </cell>
          <cell r="M18">
            <v>2841.0605178801752</v>
          </cell>
          <cell r="N18">
            <v>742795.26345741528</v>
          </cell>
          <cell r="O18">
            <v>1378925.1270823458</v>
          </cell>
          <cell r="Q18">
            <v>1419721.033891571</v>
          </cell>
          <cell r="R18">
            <v>0</v>
          </cell>
          <cell r="S18">
            <v>5274.1447453927576</v>
          </cell>
          <cell r="T18">
            <v>-46070.051554617967</v>
          </cell>
          <cell r="U18">
            <v>-7228.7357242528815</v>
          </cell>
          <cell r="V18">
            <v>-40795.906809225213</v>
          </cell>
          <cell r="W18">
            <v>1378925.1270823458</v>
          </cell>
          <cell r="Y18">
            <v>1419721.033891571</v>
          </cell>
          <cell r="Z18">
            <v>1419721.033891571</v>
          </cell>
          <cell r="AA18">
            <v>0</v>
          </cell>
          <cell r="AB18">
            <v>58.208562389554409</v>
          </cell>
          <cell r="AC18">
            <v>0</v>
          </cell>
          <cell r="AD18">
            <v>58.208562389554409</v>
          </cell>
          <cell r="AE18">
            <v>0</v>
          </cell>
          <cell r="AF18">
            <v>790.31987345376194</v>
          </cell>
        </row>
        <row r="19">
          <cell r="A19">
            <v>36509</v>
          </cell>
          <cell r="B19">
            <v>1.8463000000000001</v>
          </cell>
          <cell r="C19" t="str">
            <v>121999</v>
          </cell>
          <cell r="D19" t="str">
            <v>121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39954.20293953514</v>
          </cell>
          <cell r="K19">
            <v>226.09711756485797</v>
          </cell>
          <cell r="L19">
            <v>3067.1576354450331</v>
          </cell>
          <cell r="M19">
            <v>3067.1576354450331</v>
          </cell>
          <cell r="N19">
            <v>743021.36057498015</v>
          </cell>
          <cell r="O19">
            <v>1371840.3380295858</v>
          </cell>
          <cell r="Q19">
            <v>1419721.033891571</v>
          </cell>
          <cell r="R19">
            <v>0</v>
          </cell>
          <cell r="S19">
            <v>5662.8931423221647</v>
          </cell>
          <cell r="T19">
            <v>-53543.589004307374</v>
          </cell>
          <cell r="U19">
            <v>-7084.7890527599957</v>
          </cell>
          <cell r="V19">
            <v>-47880.695861985208</v>
          </cell>
          <cell r="W19">
            <v>1371840.3380295858</v>
          </cell>
          <cell r="Y19">
            <v>1419721.033891571</v>
          </cell>
          <cell r="Z19">
            <v>1419721.033891571</v>
          </cell>
          <cell r="AA19">
            <v>0</v>
          </cell>
          <cell r="AB19">
            <v>58.208562389554409</v>
          </cell>
          <cell r="AC19">
            <v>0</v>
          </cell>
          <cell r="AD19">
            <v>58.208562389554409</v>
          </cell>
          <cell r="AE19">
            <v>0</v>
          </cell>
          <cell r="AF19">
            <v>848.5284358433164</v>
          </cell>
        </row>
        <row r="20">
          <cell r="A20">
            <v>36510</v>
          </cell>
          <cell r="B20">
            <v>1.8501000000000001</v>
          </cell>
          <cell r="C20" t="str">
            <v>121999</v>
          </cell>
          <cell r="D20" t="str">
            <v>12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739954.20293953514</v>
          </cell>
          <cell r="K20">
            <v>226.09711756485797</v>
          </cell>
          <cell r="L20">
            <v>3293.2547530098909</v>
          </cell>
          <cell r="M20">
            <v>3293.2547530098909</v>
          </cell>
          <cell r="N20">
            <v>743247.45769254502</v>
          </cell>
          <cell r="O20">
            <v>1375082.1214769776</v>
          </cell>
          <cell r="Q20">
            <v>1419721.033891571</v>
          </cell>
          <cell r="R20">
            <v>0</v>
          </cell>
          <cell r="S20">
            <v>6092.850618543599</v>
          </cell>
          <cell r="T20">
            <v>-50731.763033136987</v>
          </cell>
          <cell r="U20">
            <v>3241.7834473918192</v>
          </cell>
          <cell r="V20">
            <v>-44638.912414593389</v>
          </cell>
          <cell r="W20">
            <v>1375082.1214769776</v>
          </cell>
          <cell r="Y20">
            <v>1419721.033891571</v>
          </cell>
          <cell r="Z20">
            <v>1419721.033891571</v>
          </cell>
          <cell r="AA20">
            <v>0</v>
          </cell>
          <cell r="AB20">
            <v>58.208562389554409</v>
          </cell>
          <cell r="AC20">
            <v>0</v>
          </cell>
          <cell r="AD20">
            <v>58.208562389554409</v>
          </cell>
          <cell r="AE20">
            <v>0</v>
          </cell>
          <cell r="AF20">
            <v>906.73699823287086</v>
          </cell>
        </row>
        <row r="21">
          <cell r="A21">
            <v>36511</v>
          </cell>
          <cell r="B21">
            <v>1.8407</v>
          </cell>
          <cell r="C21" t="str">
            <v>121999</v>
          </cell>
          <cell r="D21" t="str">
            <v>121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739954.20293953514</v>
          </cell>
          <cell r="K21">
            <v>226.09711756485797</v>
          </cell>
          <cell r="L21">
            <v>3519.3518705747488</v>
          </cell>
          <cell r="M21">
            <v>3519.3518705747488</v>
          </cell>
          <cell r="N21">
            <v>743473.5548101099</v>
          </cell>
          <cell r="O21">
            <v>1368511.7723389694</v>
          </cell>
          <cell r="Q21">
            <v>1419721.033891571</v>
          </cell>
          <cell r="R21">
            <v>0</v>
          </cell>
          <cell r="S21">
            <v>6478.07098816694</v>
          </cell>
          <cell r="T21">
            <v>-57687.332540768526</v>
          </cell>
          <cell r="U21">
            <v>-6570.3491380081978</v>
          </cell>
          <cell r="V21">
            <v>-51209.261552601587</v>
          </cell>
          <cell r="W21">
            <v>1368511.7723389694</v>
          </cell>
          <cell r="Y21">
            <v>1419721.033891571</v>
          </cell>
          <cell r="Z21">
            <v>1419721.033891571</v>
          </cell>
          <cell r="AA21">
            <v>0</v>
          </cell>
          <cell r="AB21">
            <v>58.208562389554409</v>
          </cell>
          <cell r="AC21">
            <v>0</v>
          </cell>
          <cell r="AD21">
            <v>58.208562389554409</v>
          </cell>
          <cell r="AE21">
            <v>0</v>
          </cell>
          <cell r="AF21">
            <v>964.94556062242532</v>
          </cell>
        </row>
        <row r="22">
          <cell r="A22">
            <v>36512</v>
          </cell>
          <cell r="B22">
            <v>1.8407</v>
          </cell>
          <cell r="C22" t="str">
            <v>121999</v>
          </cell>
          <cell r="D22" t="str">
            <v>121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739954.20293953514</v>
          </cell>
          <cell r="K22">
            <v>226.09711756485797</v>
          </cell>
          <cell r="L22">
            <v>3745.4489881396066</v>
          </cell>
          <cell r="M22">
            <v>3745.4489881396066</v>
          </cell>
          <cell r="N22">
            <v>743699.65192767477</v>
          </cell>
          <cell r="O22">
            <v>1368927.949303271</v>
          </cell>
          <cell r="Q22">
            <v>1419721.033891571</v>
          </cell>
          <cell r="R22">
            <v>0</v>
          </cell>
          <cell r="S22">
            <v>6894.2479524685741</v>
          </cell>
          <cell r="T22">
            <v>-57687.332540768548</v>
          </cell>
          <cell r="U22">
            <v>416.17696430161595</v>
          </cell>
          <cell r="V22">
            <v>-50793.084588299971</v>
          </cell>
          <cell r="W22">
            <v>1368927.949303271</v>
          </cell>
          <cell r="Y22">
            <v>1419721.033891571</v>
          </cell>
          <cell r="Z22">
            <v>1419721.033891571</v>
          </cell>
          <cell r="AA22">
            <v>0</v>
          </cell>
          <cell r="AB22">
            <v>58.208562389554409</v>
          </cell>
          <cell r="AC22">
            <v>0</v>
          </cell>
          <cell r="AD22">
            <v>58.208562389554409</v>
          </cell>
          <cell r="AE22">
            <v>0</v>
          </cell>
          <cell r="AF22">
            <v>1023.1541230119798</v>
          </cell>
        </row>
        <row r="23">
          <cell r="A23">
            <v>36513</v>
          </cell>
          <cell r="B23">
            <v>1.8407</v>
          </cell>
          <cell r="C23" t="str">
            <v>121999</v>
          </cell>
          <cell r="D23" t="str">
            <v>121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739954.20293953514</v>
          </cell>
          <cell r="K23">
            <v>226.09711756485797</v>
          </cell>
          <cell r="L23">
            <v>3971.5461057044645</v>
          </cell>
          <cell r="M23">
            <v>3971.5461057044645</v>
          </cell>
          <cell r="N23">
            <v>743925.74904523965</v>
          </cell>
          <cell r="O23">
            <v>1369344.1262675726</v>
          </cell>
          <cell r="Q23">
            <v>1419721.033891571</v>
          </cell>
          <cell r="R23">
            <v>0</v>
          </cell>
          <cell r="S23">
            <v>7310.4249167702073</v>
          </cell>
          <cell r="T23">
            <v>-57687.332540768562</v>
          </cell>
          <cell r="U23">
            <v>416.17696430161595</v>
          </cell>
          <cell r="V23">
            <v>-50376.907623998355</v>
          </cell>
          <cell r="W23">
            <v>1369344.1262675726</v>
          </cell>
          <cell r="Y23">
            <v>1419721.033891571</v>
          </cell>
          <cell r="Z23">
            <v>1419721.033891571</v>
          </cell>
          <cell r="AA23">
            <v>0</v>
          </cell>
          <cell r="AB23">
            <v>58.208562389554409</v>
          </cell>
          <cell r="AC23">
            <v>0</v>
          </cell>
          <cell r="AD23">
            <v>58.208562389554409</v>
          </cell>
          <cell r="AE23">
            <v>0</v>
          </cell>
          <cell r="AF23">
            <v>1081.3626854015342</v>
          </cell>
        </row>
        <row r="24">
          <cell r="A24">
            <v>36514</v>
          </cell>
          <cell r="B24">
            <v>1.8178000000000001</v>
          </cell>
          <cell r="C24" t="str">
            <v>121999</v>
          </cell>
          <cell r="D24" t="str">
            <v>121999</v>
          </cell>
          <cell r="E24">
            <v>80000</v>
          </cell>
          <cell r="F24">
            <v>0</v>
          </cell>
          <cell r="G24">
            <v>0</v>
          </cell>
          <cell r="H24">
            <v>0</v>
          </cell>
          <cell r="I24">
            <v>44009.241940807566</v>
          </cell>
          <cell r="J24">
            <v>783963.44488034269</v>
          </cell>
          <cell r="K24">
            <v>226.09711756485797</v>
          </cell>
          <cell r="L24">
            <v>4197.6432232693223</v>
          </cell>
          <cell r="M24">
            <v>4197.6432232693223</v>
          </cell>
          <cell r="N24">
            <v>788161.08810361207</v>
          </cell>
          <cell r="O24">
            <v>1432719.2259547461</v>
          </cell>
          <cell r="Q24">
            <v>1499721.033891571</v>
          </cell>
          <cell r="R24">
            <v>80000</v>
          </cell>
          <cell r="S24">
            <v>7630.4758512589742</v>
          </cell>
          <cell r="T24">
            <v>-74632.283788083834</v>
          </cell>
          <cell r="U24">
            <v>-16624.900312826503</v>
          </cell>
          <cell r="V24">
            <v>-67001.807936824858</v>
          </cell>
          <cell r="W24">
            <v>1432719.2259547461</v>
          </cell>
          <cell r="Y24">
            <v>1499721.033891571</v>
          </cell>
          <cell r="Z24">
            <v>1499721.033891571</v>
          </cell>
          <cell r="AA24">
            <v>0</v>
          </cell>
          <cell r="AB24">
            <v>61.48856238955441</v>
          </cell>
          <cell r="AC24">
            <v>0</v>
          </cell>
          <cell r="AD24">
            <v>61.48856238955441</v>
          </cell>
          <cell r="AE24">
            <v>0</v>
          </cell>
          <cell r="AF24">
            <v>1142.8512477910886</v>
          </cell>
        </row>
        <row r="25">
          <cell r="A25">
            <v>36515</v>
          </cell>
          <cell r="B25">
            <v>1.8048</v>
          </cell>
          <cell r="C25" t="str">
            <v>121999</v>
          </cell>
          <cell r="D25" t="str">
            <v>121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783963.44488034269</v>
          </cell>
          <cell r="K25">
            <v>239.54438593566027</v>
          </cell>
          <cell r="L25">
            <v>4437.1876092049824</v>
          </cell>
          <cell r="M25">
            <v>4437.1876092049824</v>
          </cell>
          <cell r="N25">
            <v>788400.63248954772</v>
          </cell>
          <cell r="O25">
            <v>1422905.4615171356</v>
          </cell>
          <cell r="Q25">
            <v>1499721.033891571</v>
          </cell>
          <cell r="R25">
            <v>0</v>
          </cell>
          <cell r="S25">
            <v>8008.2361970931524</v>
          </cell>
          <cell r="T25">
            <v>-84823.808571528527</v>
          </cell>
          <cell r="U25">
            <v>-9813.7644376105163</v>
          </cell>
          <cell r="V25">
            <v>-76815.572374435375</v>
          </cell>
          <cell r="W25">
            <v>1422905.4615171356</v>
          </cell>
          <cell r="Y25">
            <v>1499721.033891571</v>
          </cell>
          <cell r="Z25">
            <v>1499721.033891571</v>
          </cell>
          <cell r="AA25">
            <v>0</v>
          </cell>
          <cell r="AB25">
            <v>61.48856238955441</v>
          </cell>
          <cell r="AC25">
            <v>0</v>
          </cell>
          <cell r="AD25">
            <v>61.48856238955441</v>
          </cell>
          <cell r="AE25">
            <v>0</v>
          </cell>
          <cell r="AF25">
            <v>1204.3398101806429</v>
          </cell>
        </row>
        <row r="26">
          <cell r="A26">
            <v>36516</v>
          </cell>
          <cell r="B26">
            <v>1.8233999999999999</v>
          </cell>
          <cell r="C26" t="str">
            <v>121999</v>
          </cell>
          <cell r="D26" t="str">
            <v>121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783963.44488034269</v>
          </cell>
          <cell r="K26">
            <v>239.54438593566027</v>
          </cell>
          <cell r="L26">
            <v>4676.7319951406425</v>
          </cell>
          <cell r="M26">
            <v>4676.7319951406425</v>
          </cell>
          <cell r="N26">
            <v>788640.17687548336</v>
          </cell>
          <cell r="O26">
            <v>1438006.4985147563</v>
          </cell>
          <cell r="Q26">
            <v>1499721.033891571</v>
          </cell>
          <cell r="R26">
            <v>0</v>
          </cell>
          <cell r="S26">
            <v>8527.5531199394463</v>
          </cell>
          <cell r="T26">
            <v>-70242.088496754106</v>
          </cell>
          <cell r="U26">
            <v>15101.036997620715</v>
          </cell>
          <cell r="V26">
            <v>-61714.53537681466</v>
          </cell>
          <cell r="W26">
            <v>1438006.4985147563</v>
          </cell>
          <cell r="Y26">
            <v>1499721.033891571</v>
          </cell>
          <cell r="Z26">
            <v>1499721.033891571</v>
          </cell>
          <cell r="AA26">
            <v>0</v>
          </cell>
          <cell r="AB26">
            <v>61.48856238955441</v>
          </cell>
          <cell r="AC26">
            <v>0</v>
          </cell>
          <cell r="AD26">
            <v>61.48856238955441</v>
          </cell>
          <cell r="AE26">
            <v>0</v>
          </cell>
          <cell r="AF26">
            <v>1265.8283725701972</v>
          </cell>
        </row>
        <row r="27">
          <cell r="A27">
            <v>36517</v>
          </cell>
          <cell r="B27">
            <v>1.8204</v>
          </cell>
          <cell r="C27" t="str">
            <v>121999</v>
          </cell>
          <cell r="D27" t="str">
            <v>121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783963.44488034269</v>
          </cell>
          <cell r="K27">
            <v>239.54438593566027</v>
          </cell>
          <cell r="L27">
            <v>4916.2763810763026</v>
          </cell>
          <cell r="M27">
            <v>4916.2763810763026</v>
          </cell>
          <cell r="N27">
            <v>788879.72126141901</v>
          </cell>
          <cell r="O27">
            <v>1436076.6445842872</v>
          </cell>
          <cell r="Q27">
            <v>1499721.033891571</v>
          </cell>
          <cell r="R27">
            <v>0</v>
          </cell>
          <cell r="S27">
            <v>8949.5895241113012</v>
          </cell>
          <cell r="T27">
            <v>-72593.978831395099</v>
          </cell>
          <cell r="U27">
            <v>-1929.8539304691367</v>
          </cell>
          <cell r="V27">
            <v>-63644.389307283796</v>
          </cell>
          <cell r="W27">
            <v>1436076.6445842872</v>
          </cell>
          <cell r="Y27">
            <v>1499721.033891571</v>
          </cell>
          <cell r="Z27">
            <v>1499721.033891571</v>
          </cell>
          <cell r="AA27">
            <v>0</v>
          </cell>
          <cell r="AB27">
            <v>61.48856238955441</v>
          </cell>
          <cell r="AC27">
            <v>0</v>
          </cell>
          <cell r="AD27">
            <v>61.48856238955441</v>
          </cell>
          <cell r="AE27">
            <v>0</v>
          </cell>
          <cell r="AF27">
            <v>1327.3169349597515</v>
          </cell>
        </row>
        <row r="28">
          <cell r="A28">
            <v>36518</v>
          </cell>
          <cell r="B28">
            <v>1.8286</v>
          </cell>
          <cell r="C28" t="str">
            <v>121999</v>
          </cell>
          <cell r="D28" t="str">
            <v>121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783963.44488034269</v>
          </cell>
          <cell r="K28">
            <v>239.54438593566027</v>
          </cell>
          <cell r="L28">
            <v>5155.8207670119627</v>
          </cell>
          <cell r="M28">
            <v>5155.8207670119627</v>
          </cell>
          <cell r="N28">
            <v>789119.26564735465</v>
          </cell>
          <cell r="O28">
            <v>1442983.4891627526</v>
          </cell>
          <cell r="Q28">
            <v>1499721.033891571</v>
          </cell>
          <cell r="R28">
            <v>0</v>
          </cell>
          <cell r="S28">
            <v>9427.9338545580758</v>
          </cell>
          <cell r="T28">
            <v>-66165.478583376418</v>
          </cell>
          <cell r="U28">
            <v>6906.8445784654468</v>
          </cell>
          <cell r="V28">
            <v>-56737.54472881835</v>
          </cell>
          <cell r="W28">
            <v>1442983.4891627526</v>
          </cell>
          <cell r="Y28">
            <v>1499721.033891571</v>
          </cell>
          <cell r="Z28">
            <v>1499721.033891571</v>
          </cell>
          <cell r="AA28">
            <v>0</v>
          </cell>
          <cell r="AB28">
            <v>61.48856238955441</v>
          </cell>
          <cell r="AC28">
            <v>0</v>
          </cell>
          <cell r="AD28">
            <v>61.48856238955441</v>
          </cell>
          <cell r="AE28">
            <v>0</v>
          </cell>
          <cell r="AF28">
            <v>1388.8054973493058</v>
          </cell>
        </row>
        <row r="29">
          <cell r="A29">
            <v>36519</v>
          </cell>
          <cell r="B29">
            <v>1.8286</v>
          </cell>
          <cell r="C29" t="str">
            <v>121999</v>
          </cell>
          <cell r="D29" t="str">
            <v>121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783963.44488034269</v>
          </cell>
          <cell r="K29">
            <v>239.54438593566027</v>
          </cell>
          <cell r="L29">
            <v>5395.3651529476228</v>
          </cell>
          <cell r="M29">
            <v>5395.3651529476228</v>
          </cell>
          <cell r="N29">
            <v>789358.8100332903</v>
          </cell>
          <cell r="O29">
            <v>1443421.5200268747</v>
          </cell>
          <cell r="Q29">
            <v>1499721.033891571</v>
          </cell>
          <cell r="R29">
            <v>0</v>
          </cell>
          <cell r="S29">
            <v>9865.964718680023</v>
          </cell>
          <cell r="T29">
            <v>-66165.478583376287</v>
          </cell>
          <cell r="U29">
            <v>438.03086412209086</v>
          </cell>
          <cell r="V29">
            <v>-56299.513864696259</v>
          </cell>
          <cell r="W29">
            <v>1443421.5200268747</v>
          </cell>
          <cell r="Y29">
            <v>1499721.033891571</v>
          </cell>
          <cell r="Z29">
            <v>1499721.033891571</v>
          </cell>
          <cell r="AA29">
            <v>0</v>
          </cell>
          <cell r="AB29">
            <v>61.48856238955441</v>
          </cell>
          <cell r="AC29">
            <v>0</v>
          </cell>
          <cell r="AD29">
            <v>61.48856238955441</v>
          </cell>
          <cell r="AE29">
            <v>0</v>
          </cell>
          <cell r="AF29">
            <v>1450.2940597388601</v>
          </cell>
        </row>
        <row r="30">
          <cell r="A30">
            <v>36520</v>
          </cell>
          <cell r="B30">
            <v>1.8286</v>
          </cell>
          <cell r="C30" t="str">
            <v>121999</v>
          </cell>
          <cell r="D30" t="str">
            <v>121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783963.44488034269</v>
          </cell>
          <cell r="K30">
            <v>239.54438593566027</v>
          </cell>
          <cell r="L30">
            <v>5634.9095388832829</v>
          </cell>
          <cell r="M30">
            <v>5634.9095388832829</v>
          </cell>
          <cell r="N30">
            <v>789598.35441922594</v>
          </cell>
          <cell r="O30">
            <v>1443859.5508909966</v>
          </cell>
          <cell r="Q30">
            <v>1499721.033891571</v>
          </cell>
          <cell r="R30">
            <v>0</v>
          </cell>
          <cell r="S30">
            <v>10303.995582801972</v>
          </cell>
          <cell r="T30">
            <v>-66165.478583376374</v>
          </cell>
          <cell r="U30">
            <v>438.03086412185803</v>
          </cell>
          <cell r="V30">
            <v>-55861.483000574401</v>
          </cell>
          <cell r="W30">
            <v>1443859.5508909966</v>
          </cell>
          <cell r="Y30">
            <v>1499721.033891571</v>
          </cell>
          <cell r="Z30">
            <v>1499721.033891571</v>
          </cell>
          <cell r="AA30">
            <v>0</v>
          </cell>
          <cell r="AB30">
            <v>61.48856238955441</v>
          </cell>
          <cell r="AC30">
            <v>0</v>
          </cell>
          <cell r="AD30">
            <v>61.48856238955441</v>
          </cell>
          <cell r="AE30">
            <v>0</v>
          </cell>
          <cell r="AF30">
            <v>1511.7826221284145</v>
          </cell>
        </row>
        <row r="31">
          <cell r="A31">
            <v>36521</v>
          </cell>
          <cell r="B31">
            <v>1.829</v>
          </cell>
          <cell r="C31" t="str">
            <v>121999</v>
          </cell>
          <cell r="D31" t="str">
            <v>12199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783963.44488034269</v>
          </cell>
          <cell r="K31">
            <v>239.54438593566027</v>
          </cell>
          <cell r="L31">
            <v>5874.4539248189431</v>
          </cell>
          <cell r="M31">
            <v>5874.4539248189431</v>
          </cell>
          <cell r="N31">
            <v>789837.89880516159</v>
          </cell>
          <cell r="O31">
            <v>1444613.5169146406</v>
          </cell>
          <cell r="Q31">
            <v>1499721.033891571</v>
          </cell>
          <cell r="R31">
            <v>0</v>
          </cell>
          <cell r="S31">
            <v>10744.376228493846</v>
          </cell>
          <cell r="T31">
            <v>-65851.893205424276</v>
          </cell>
          <cell r="U31">
            <v>753.96602364396676</v>
          </cell>
          <cell r="V31">
            <v>-55107.516976930434</v>
          </cell>
          <cell r="W31">
            <v>1444613.5169146406</v>
          </cell>
          <cell r="Y31">
            <v>1499721.033891571</v>
          </cell>
          <cell r="Z31">
            <v>1499721.033891571</v>
          </cell>
          <cell r="AA31">
            <v>0</v>
          </cell>
          <cell r="AB31">
            <v>61.48856238955441</v>
          </cell>
          <cell r="AC31">
            <v>0</v>
          </cell>
          <cell r="AD31">
            <v>61.48856238955441</v>
          </cell>
          <cell r="AE31">
            <v>0</v>
          </cell>
          <cell r="AF31">
            <v>1573.2711845179688</v>
          </cell>
        </row>
        <row r="32">
          <cell r="A32">
            <v>36522</v>
          </cell>
          <cell r="B32">
            <v>1.8267</v>
          </cell>
          <cell r="C32" t="str">
            <v>121999</v>
          </cell>
          <cell r="D32" t="str">
            <v>121999</v>
          </cell>
          <cell r="E32">
            <v>50000</v>
          </cell>
          <cell r="F32">
            <v>0</v>
          </cell>
          <cell r="G32">
            <v>0</v>
          </cell>
          <cell r="H32">
            <v>0</v>
          </cell>
          <cell r="I32">
            <v>27371.763288991078</v>
          </cell>
          <cell r="J32">
            <v>811335.20816933375</v>
          </cell>
          <cell r="K32">
            <v>239.54438593566027</v>
          </cell>
          <cell r="L32">
            <v>6113.9983107546032</v>
          </cell>
          <cell r="M32">
            <v>6113.9983107546032</v>
          </cell>
          <cell r="N32">
            <v>817449.20648008841</v>
          </cell>
          <cell r="O32">
            <v>1493234.4654771774</v>
          </cell>
          <cell r="Q32">
            <v>1549721.033891571</v>
          </cell>
          <cell r="R32">
            <v>50000</v>
          </cell>
          <cell r="S32">
            <v>11168.440714255434</v>
          </cell>
          <cell r="T32">
            <v>-67655.009128649021</v>
          </cell>
          <cell r="U32">
            <v>-1379.0514374631457</v>
          </cell>
          <cell r="V32">
            <v>-56486.56841439358</v>
          </cell>
          <cell r="W32">
            <v>1493234.4654771774</v>
          </cell>
          <cell r="Y32">
            <v>1549721.033891571</v>
          </cell>
          <cell r="Z32">
            <v>1549721.033891571</v>
          </cell>
          <cell r="AA32">
            <v>0</v>
          </cell>
          <cell r="AB32">
            <v>63.538562389554414</v>
          </cell>
          <cell r="AC32">
            <v>0</v>
          </cell>
          <cell r="AD32">
            <v>63.538562389554414</v>
          </cell>
          <cell r="AE32">
            <v>0</v>
          </cell>
          <cell r="AF32">
            <v>1636.8097469075233</v>
          </cell>
        </row>
        <row r="33">
          <cell r="A33">
            <v>36523</v>
          </cell>
          <cell r="B33">
            <v>1.8289</v>
          </cell>
          <cell r="C33" t="str">
            <v>121999</v>
          </cell>
          <cell r="D33" t="str">
            <v>121999</v>
          </cell>
          <cell r="E33">
            <v>22174.46</v>
          </cell>
          <cell r="F33">
            <v>0</v>
          </cell>
          <cell r="G33">
            <v>0</v>
          </cell>
          <cell r="H33">
            <v>0</v>
          </cell>
          <cell r="I33">
            <v>12124.479195144622</v>
          </cell>
          <cell r="J33">
            <v>823459.68736447836</v>
          </cell>
          <cell r="K33">
            <v>247.90798027396309</v>
          </cell>
          <cell r="L33">
            <v>6361.9062910285666</v>
          </cell>
          <cell r="M33">
            <v>6361.9062910285666</v>
          </cell>
          <cell r="N33">
            <v>829821.59365550696</v>
          </cell>
          <cell r="O33">
            <v>1517660.7126365567</v>
          </cell>
          <cell r="Q33">
            <v>1571895.4938915709</v>
          </cell>
          <cell r="R33">
            <v>22174.46</v>
          </cell>
          <cell r="S33">
            <v>11635.290415662144</v>
          </cell>
          <cell r="T33">
            <v>-65870.071670676378</v>
          </cell>
          <cell r="U33">
            <v>2251.7871593793388</v>
          </cell>
          <cell r="V33">
            <v>-54234.781255014241</v>
          </cell>
          <cell r="W33">
            <v>1517660.7126365567</v>
          </cell>
          <cell r="Y33">
            <v>1571895.4938915709</v>
          </cell>
          <cell r="Z33">
            <v>1571895.4938915709</v>
          </cell>
          <cell r="AA33">
            <v>0</v>
          </cell>
          <cell r="AB33">
            <v>64.447715249554406</v>
          </cell>
          <cell r="AC33">
            <v>0</v>
          </cell>
          <cell r="AD33">
            <v>64.447715249554406</v>
          </cell>
          <cell r="AE33">
            <v>0</v>
          </cell>
          <cell r="AF33">
            <v>1701.2574621570777</v>
          </cell>
        </row>
        <row r="34">
          <cell r="A34">
            <v>36524</v>
          </cell>
          <cell r="B34">
            <v>1.8169999999999999</v>
          </cell>
          <cell r="C34" t="str">
            <v>121999</v>
          </cell>
          <cell r="D34" t="str">
            <v>121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823459.68736447836</v>
          </cell>
          <cell r="K34">
            <v>251.61268225025725</v>
          </cell>
          <cell r="L34">
            <v>6613.518973278824</v>
          </cell>
          <cell r="M34">
            <v>6613.518973278824</v>
          </cell>
          <cell r="N34">
            <v>830073.20633775718</v>
          </cell>
          <cell r="O34">
            <v>1508243.0159157047</v>
          </cell>
          <cell r="Q34">
            <v>1571895.4938915709</v>
          </cell>
          <cell r="R34">
            <v>0</v>
          </cell>
          <cell r="S34">
            <v>12016.763974447624</v>
          </cell>
          <cell r="T34">
            <v>-75669.24195031391</v>
          </cell>
          <cell r="U34">
            <v>-9417.6967208520509</v>
          </cell>
          <cell r="V34">
            <v>-63652.477975866292</v>
          </cell>
          <cell r="W34">
            <v>1508243.0159157047</v>
          </cell>
          <cell r="Y34">
            <v>1571895.4938915709</v>
          </cell>
          <cell r="Z34">
            <v>1571895.4938915709</v>
          </cell>
          <cell r="AA34">
            <v>0</v>
          </cell>
          <cell r="AB34">
            <v>64.447715249554406</v>
          </cell>
          <cell r="AC34">
            <v>0</v>
          </cell>
          <cell r="AD34">
            <v>64.447715249554406</v>
          </cell>
          <cell r="AE34">
            <v>0</v>
          </cell>
          <cell r="AF34">
            <v>1765.7051774066322</v>
          </cell>
        </row>
        <row r="35">
          <cell r="A35">
            <v>36525</v>
          </cell>
          <cell r="B35">
            <v>1.7889999999999999</v>
          </cell>
          <cell r="C35" t="str">
            <v>121999</v>
          </cell>
          <cell r="D35" t="str">
            <v>121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823459.68736447836</v>
          </cell>
          <cell r="K35">
            <v>251.61268225025725</v>
          </cell>
          <cell r="L35">
            <v>6865.1316555290814</v>
          </cell>
          <cell r="M35">
            <v>6865.1316555290814</v>
          </cell>
          <cell r="N35">
            <v>830324.81902000739</v>
          </cell>
          <cell r="O35">
            <v>1485451.1012267931</v>
          </cell>
          <cell r="Q35">
            <v>1571895.4938915709</v>
          </cell>
          <cell r="R35">
            <v>0</v>
          </cell>
          <cell r="S35">
            <v>12281.720531741526</v>
          </cell>
          <cell r="T35">
            <v>-98726.113196519334</v>
          </cell>
          <cell r="U35">
            <v>-22791.914688911522</v>
          </cell>
          <cell r="V35">
            <v>-86444.392664777813</v>
          </cell>
          <cell r="W35">
            <v>1485451.1012267931</v>
          </cell>
          <cell r="Y35">
            <v>1571895.4938915709</v>
          </cell>
          <cell r="Z35">
            <v>1571895.4938915709</v>
          </cell>
          <cell r="AA35">
            <v>0</v>
          </cell>
          <cell r="AB35">
            <v>64.447715249554406</v>
          </cell>
          <cell r="AC35">
            <v>0</v>
          </cell>
          <cell r="AD35">
            <v>64.447715249554406</v>
          </cell>
          <cell r="AE35">
            <v>0</v>
          </cell>
          <cell r="AF35">
            <v>1830.1528926561866</v>
          </cell>
        </row>
        <row r="36">
          <cell r="A36">
            <v>36526</v>
          </cell>
          <cell r="B36">
            <v>1.7889999999999999</v>
          </cell>
          <cell r="C36" t="str">
            <v>12000</v>
          </cell>
          <cell r="D36" t="str">
            <v>12000</v>
          </cell>
          <cell r="E36">
            <v>0</v>
          </cell>
          <cell r="F36">
            <v>0</v>
          </cell>
          <cell r="G36">
            <v>0</v>
          </cell>
          <cell r="H36">
            <v>-7116.74</v>
          </cell>
          <cell r="I36">
            <v>7116.74</v>
          </cell>
          <cell r="J36">
            <v>830576.42736447835</v>
          </cell>
          <cell r="K36">
            <v>251.61268225025725</v>
          </cell>
          <cell r="L36">
            <v>251.61268225025725</v>
          </cell>
          <cell r="M36">
            <v>4.3377793390391162E-3</v>
          </cell>
          <cell r="N36">
            <v>830576.43170225772</v>
          </cell>
          <cell r="O36">
            <v>1485901.2363153391</v>
          </cell>
          <cell r="Q36">
            <v>0</v>
          </cell>
          <cell r="R36">
            <v>0</v>
          </cell>
          <cell r="S36">
            <v>450.13508854571018</v>
          </cell>
          <cell r="T36">
            <v>2.5858071239781566E-10</v>
          </cell>
          <cell r="U36">
            <v>450.13508854596876</v>
          </cell>
          <cell r="V36">
            <v>450.13508854596876</v>
          </cell>
          <cell r="W36">
            <v>1485901.2363153391</v>
          </cell>
          <cell r="Y36">
            <v>1485901.2363153391</v>
          </cell>
          <cell r="Z36">
            <v>1571895.4938915709</v>
          </cell>
          <cell r="AA36">
            <v>-85994.257576231845</v>
          </cell>
          <cell r="AB36">
            <v>60.921950688928902</v>
          </cell>
          <cell r="AC36">
            <v>0</v>
          </cell>
          <cell r="AD36">
            <v>60.921950688928902</v>
          </cell>
          <cell r="AE36">
            <v>0</v>
          </cell>
          <cell r="AF36">
            <v>60.92195068892890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A37">
            <v>36527</v>
          </cell>
          <cell r="B37">
            <v>1.7889999999999999</v>
          </cell>
          <cell r="C37" t="str">
            <v>12000</v>
          </cell>
          <cell r="D37" t="str">
            <v>120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830576.42736447835</v>
          </cell>
          <cell r="K37">
            <v>253.78724169470172</v>
          </cell>
          <cell r="L37">
            <v>505.39992394495897</v>
          </cell>
          <cell r="M37">
            <v>253.79157947404076</v>
          </cell>
          <cell r="N37">
            <v>830830.21894395235</v>
          </cell>
          <cell r="O37">
            <v>1486355.2616907307</v>
          </cell>
          <cell r="Q37">
            <v>0</v>
          </cell>
          <cell r="R37">
            <v>0</v>
          </cell>
          <cell r="S37">
            <v>904.16046393753152</v>
          </cell>
          <cell r="T37">
            <v>2.6716406864579767E-11</v>
          </cell>
          <cell r="U37">
            <v>454.02537539158948</v>
          </cell>
          <cell r="V37">
            <v>904.16046393755823</v>
          </cell>
          <cell r="W37">
            <v>1486355.2616907307</v>
          </cell>
          <cell r="Y37">
            <v>1485901.2363153391</v>
          </cell>
          <cell r="Z37">
            <v>1571895.4938915709</v>
          </cell>
          <cell r="AA37">
            <v>0</v>
          </cell>
          <cell r="AB37">
            <v>60.921950688928902</v>
          </cell>
          <cell r="AC37">
            <v>0</v>
          </cell>
          <cell r="AD37">
            <v>60.921950688928902</v>
          </cell>
          <cell r="AE37">
            <v>0</v>
          </cell>
          <cell r="AF37">
            <v>121.8439013778578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A38">
            <v>36528</v>
          </cell>
          <cell r="B38">
            <v>1.7889999999999999</v>
          </cell>
          <cell r="C38" t="str">
            <v>12000</v>
          </cell>
          <cell r="D38" t="str">
            <v>12000</v>
          </cell>
          <cell r="E38">
            <v>101786.08</v>
          </cell>
          <cell r="F38">
            <v>0</v>
          </cell>
          <cell r="G38">
            <v>0</v>
          </cell>
          <cell r="H38">
            <v>0</v>
          </cell>
          <cell r="I38">
            <v>56895.517048630521</v>
          </cell>
          <cell r="J38">
            <v>887471.94441310887</v>
          </cell>
          <cell r="K38">
            <v>253.78724169470172</v>
          </cell>
          <cell r="L38">
            <v>759.18716563966063</v>
          </cell>
          <cell r="M38">
            <v>507.57882116874248</v>
          </cell>
          <cell r="N38">
            <v>887979.52323427761</v>
          </cell>
          <cell r="O38">
            <v>1588595.3670661226</v>
          </cell>
          <cell r="Q38">
            <v>101786.08</v>
          </cell>
          <cell r="R38">
            <v>101786.08</v>
          </cell>
          <cell r="S38">
            <v>1358.1858393293528</v>
          </cell>
          <cell r="T38">
            <v>2.7739588404074311E-11</v>
          </cell>
          <cell r="U38">
            <v>454.02537539182231</v>
          </cell>
          <cell r="V38">
            <v>1358.1858393293805</v>
          </cell>
          <cell r="W38">
            <v>1588595.3670661226</v>
          </cell>
          <cell r="Y38">
            <v>1587687.3163153392</v>
          </cell>
          <cell r="Z38">
            <v>1673681.573891571</v>
          </cell>
          <cell r="AA38">
            <v>0</v>
          </cell>
          <cell r="AB38">
            <v>65.095179968928903</v>
          </cell>
          <cell r="AC38">
            <v>0</v>
          </cell>
          <cell r="AD38">
            <v>65.095179968928903</v>
          </cell>
          <cell r="AE38">
            <v>0</v>
          </cell>
          <cell r="AF38">
            <v>186.93908134678671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A39">
            <v>36529</v>
          </cell>
          <cell r="B39">
            <v>1.8010999999999999</v>
          </cell>
          <cell r="C39" t="str">
            <v>12000</v>
          </cell>
          <cell r="D39" t="str">
            <v>12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887471.94441310887</v>
          </cell>
          <cell r="K39">
            <v>271.17198301511661</v>
          </cell>
          <cell r="L39">
            <v>1030.3591486547773</v>
          </cell>
          <cell r="M39">
            <v>778.75080418385915</v>
          </cell>
          <cell r="N39">
            <v>888250.69521729276</v>
          </cell>
          <cell r="O39">
            <v>1599828.327155866</v>
          </cell>
          <cell r="Q39">
            <v>101786.08</v>
          </cell>
          <cell r="R39">
            <v>0</v>
          </cell>
          <cell r="S39">
            <v>1855.7798626421193</v>
          </cell>
          <cell r="T39">
            <v>10735.366066430632</v>
          </cell>
          <cell r="U39">
            <v>11232.96008974337</v>
          </cell>
          <cell r="V39">
            <v>12591.145929072751</v>
          </cell>
          <cell r="W39">
            <v>1599828.327155866</v>
          </cell>
          <cell r="Y39">
            <v>1587687.3163153392</v>
          </cell>
          <cell r="Z39">
            <v>1673681.573891571</v>
          </cell>
          <cell r="AA39">
            <v>0</v>
          </cell>
          <cell r="AB39">
            <v>65.095179968928903</v>
          </cell>
          <cell r="AC39">
            <v>0</v>
          </cell>
          <cell r="AD39">
            <v>65.095179968928903</v>
          </cell>
          <cell r="AE39">
            <v>0</v>
          </cell>
          <cell r="AF39">
            <v>252.03426131571561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>
            <v>36530</v>
          </cell>
          <cell r="B40">
            <v>1.8337000000000001</v>
          </cell>
          <cell r="C40" t="str">
            <v>12000</v>
          </cell>
          <cell r="D40" t="str">
            <v>120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887471.94441310887</v>
          </cell>
          <cell r="K40">
            <v>271.17198301511661</v>
          </cell>
          <cell r="L40">
            <v>1301.531131669894</v>
          </cell>
          <cell r="M40">
            <v>1049.9227871989758</v>
          </cell>
          <cell r="N40">
            <v>888521.8672003079</v>
          </cell>
          <cell r="O40">
            <v>1629282.5478852047</v>
          </cell>
          <cell r="Q40">
            <v>101786.08</v>
          </cell>
          <cell r="R40">
            <v>0</v>
          </cell>
          <cell r="S40">
            <v>2386.6176361430848</v>
          </cell>
          <cell r="T40">
            <v>39658.74902226837</v>
          </cell>
          <cell r="U40">
            <v>29454.220729338704</v>
          </cell>
          <cell r="V40">
            <v>42045.366658411454</v>
          </cell>
          <cell r="W40">
            <v>1629282.5478852047</v>
          </cell>
          <cell r="Y40">
            <v>1587687.3163153392</v>
          </cell>
          <cell r="Z40">
            <v>1673681.573891571</v>
          </cell>
          <cell r="AA40">
            <v>0</v>
          </cell>
          <cell r="AB40">
            <v>65.095179968928903</v>
          </cell>
          <cell r="AC40">
            <v>0</v>
          </cell>
          <cell r="AD40">
            <v>65.095179968928903</v>
          </cell>
          <cell r="AE40">
            <v>0</v>
          </cell>
          <cell r="AF40">
            <v>317.12944128464449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A41">
            <v>36531</v>
          </cell>
          <cell r="B41">
            <v>1.8544</v>
          </cell>
          <cell r="C41" t="str">
            <v>12000</v>
          </cell>
          <cell r="D41" t="str">
            <v>12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87471.94441310887</v>
          </cell>
          <cell r="K41">
            <v>271.17198301511661</v>
          </cell>
          <cell r="L41">
            <v>1572.7031146850106</v>
          </cell>
          <cell r="M41">
            <v>1321.0947702140925</v>
          </cell>
          <cell r="N41">
            <v>888793.03918332292</v>
          </cell>
          <cell r="O41">
            <v>1648177.8118615542</v>
          </cell>
          <cell r="Q41">
            <v>101786.08</v>
          </cell>
          <cell r="R41">
            <v>0</v>
          </cell>
          <cell r="S41">
            <v>2916.4206558718838</v>
          </cell>
          <cell r="T41">
            <v>58024.209978889063</v>
          </cell>
          <cell r="U41">
            <v>18895.263976349495</v>
          </cell>
          <cell r="V41">
            <v>60940.63063476095</v>
          </cell>
          <cell r="W41">
            <v>1648177.8118615542</v>
          </cell>
          <cell r="Y41">
            <v>1587687.3163153392</v>
          </cell>
          <cell r="Z41">
            <v>1673681.573891571</v>
          </cell>
          <cell r="AA41">
            <v>0</v>
          </cell>
          <cell r="AB41">
            <v>65.095179968928903</v>
          </cell>
          <cell r="AC41">
            <v>0</v>
          </cell>
          <cell r="AD41">
            <v>65.095179968928903</v>
          </cell>
          <cell r="AE41">
            <v>0</v>
          </cell>
          <cell r="AF41">
            <v>382.22462125357339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A42">
            <v>36532</v>
          </cell>
          <cell r="B42">
            <v>1.8461000000000001</v>
          </cell>
          <cell r="C42" t="str">
            <v>12000</v>
          </cell>
          <cell r="D42" t="str">
            <v>12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887471.94441310887</v>
          </cell>
          <cell r="K42">
            <v>271.17198301511661</v>
          </cell>
          <cell r="L42">
            <v>1843.8750977001273</v>
          </cell>
          <cell r="M42">
            <v>1592.2667532292091</v>
          </cell>
          <cell r="N42">
            <v>889064.21116633806</v>
          </cell>
          <cell r="O42">
            <v>1641301.4402341768</v>
          </cell>
          <cell r="Q42">
            <v>101786.08</v>
          </cell>
          <cell r="R42">
            <v>0</v>
          </cell>
          <cell r="S42">
            <v>3403.977817864205</v>
          </cell>
          <cell r="T42">
            <v>50660.281189519395</v>
          </cell>
          <cell r="U42">
            <v>-6876.3716273773462</v>
          </cell>
          <cell r="V42">
            <v>54064.259007383604</v>
          </cell>
          <cell r="W42">
            <v>1641301.4402341768</v>
          </cell>
          <cell r="Y42">
            <v>1587687.3163153392</v>
          </cell>
          <cell r="Z42">
            <v>1673681.573891571</v>
          </cell>
          <cell r="AA42">
            <v>0</v>
          </cell>
          <cell r="AB42">
            <v>65.095179968928903</v>
          </cell>
          <cell r="AC42">
            <v>0</v>
          </cell>
          <cell r="AD42">
            <v>65.095179968928903</v>
          </cell>
          <cell r="AE42">
            <v>0</v>
          </cell>
          <cell r="AF42">
            <v>447.31980122250229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A43">
            <v>36533</v>
          </cell>
          <cell r="B43">
            <v>1.8461000000000001</v>
          </cell>
          <cell r="C43" t="str">
            <v>12000</v>
          </cell>
          <cell r="D43" t="str">
            <v>12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887471.94441310887</v>
          </cell>
          <cell r="K43">
            <v>271.17198301511661</v>
          </cell>
          <cell r="L43">
            <v>2115.0470807152437</v>
          </cell>
          <cell r="M43">
            <v>1863.4387362443258</v>
          </cell>
          <cell r="N43">
            <v>889335.38314935321</v>
          </cell>
          <cell r="O43">
            <v>1641802.0508320211</v>
          </cell>
          <cell r="Q43">
            <v>101786.08</v>
          </cell>
          <cell r="R43">
            <v>0</v>
          </cell>
          <cell r="S43">
            <v>3904.5884157084115</v>
          </cell>
          <cell r="T43">
            <v>50660.281189519425</v>
          </cell>
          <cell r="U43">
            <v>500.6105978442356</v>
          </cell>
          <cell r="V43">
            <v>54564.869605227839</v>
          </cell>
          <cell r="W43">
            <v>1641802.0508320211</v>
          </cell>
          <cell r="Y43">
            <v>1587687.3163153392</v>
          </cell>
          <cell r="Z43">
            <v>1673681.573891571</v>
          </cell>
          <cell r="AA43">
            <v>0</v>
          </cell>
          <cell r="AB43">
            <v>65.095179968928903</v>
          </cell>
          <cell r="AC43">
            <v>0</v>
          </cell>
          <cell r="AD43">
            <v>65.095179968928903</v>
          </cell>
          <cell r="AE43">
            <v>0</v>
          </cell>
          <cell r="AF43">
            <v>512.41498119143125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>
            <v>36534</v>
          </cell>
          <cell r="B44">
            <v>1.8461000000000001</v>
          </cell>
          <cell r="C44" t="str">
            <v>12000</v>
          </cell>
          <cell r="D44" t="str">
            <v>120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887471.94441310887</v>
          </cell>
          <cell r="K44">
            <v>271.17198301511661</v>
          </cell>
          <cell r="L44">
            <v>2386.2190637303602</v>
          </cell>
          <cell r="M44">
            <v>2134.6107192594422</v>
          </cell>
          <cell r="N44">
            <v>889606.55513236835</v>
          </cell>
          <cell r="O44">
            <v>1642302.6614298653</v>
          </cell>
          <cell r="Q44">
            <v>101786.08</v>
          </cell>
          <cell r="R44">
            <v>0</v>
          </cell>
          <cell r="S44">
            <v>4405.1990135526185</v>
          </cell>
          <cell r="T44">
            <v>50660.281189519454</v>
          </cell>
          <cell r="U44">
            <v>500.6105978442356</v>
          </cell>
          <cell r="V44">
            <v>55065.480203072075</v>
          </cell>
          <cell r="W44">
            <v>1642302.6614298653</v>
          </cell>
          <cell r="Y44">
            <v>1587687.3163153392</v>
          </cell>
          <cell r="Z44">
            <v>1673681.573891571</v>
          </cell>
          <cell r="AA44">
            <v>0</v>
          </cell>
          <cell r="AB44">
            <v>65.095179968928903</v>
          </cell>
          <cell r="AC44">
            <v>0</v>
          </cell>
          <cell r="AD44">
            <v>65.095179968928903</v>
          </cell>
          <cell r="AE44">
            <v>0</v>
          </cell>
          <cell r="AF44">
            <v>577.51016116036021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A45">
            <v>36535</v>
          </cell>
          <cell r="B45">
            <v>1.8281000000000001</v>
          </cell>
          <cell r="C45" t="str">
            <v>12000</v>
          </cell>
          <cell r="D45" t="str">
            <v>1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87471.94441310887</v>
          </cell>
          <cell r="K45">
            <v>271.17198301511661</v>
          </cell>
          <cell r="L45">
            <v>2657.3910467454766</v>
          </cell>
          <cell r="M45">
            <v>2405.7827022745587</v>
          </cell>
          <cell r="N45">
            <v>889877.72711538337</v>
          </cell>
          <cell r="O45">
            <v>1626785.4729396324</v>
          </cell>
          <cell r="Q45">
            <v>101786.08</v>
          </cell>
          <cell r="R45">
            <v>0</v>
          </cell>
          <cell r="S45">
            <v>4857.9765725554062</v>
          </cell>
          <cell r="T45">
            <v>34690.315140283754</v>
          </cell>
          <cell r="U45">
            <v>-15517.188490232918</v>
          </cell>
          <cell r="V45">
            <v>39548.291712839156</v>
          </cell>
          <cell r="W45">
            <v>1626785.4729396324</v>
          </cell>
          <cell r="Y45">
            <v>1587687.3163153392</v>
          </cell>
          <cell r="Z45">
            <v>1673681.573891571</v>
          </cell>
          <cell r="AA45">
            <v>0</v>
          </cell>
          <cell r="AB45">
            <v>65.095179968928903</v>
          </cell>
          <cell r="AC45">
            <v>0</v>
          </cell>
          <cell r="AD45">
            <v>65.095179968928903</v>
          </cell>
          <cell r="AE45">
            <v>0</v>
          </cell>
          <cell r="AF45">
            <v>642.60534112928917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A46">
            <v>36536</v>
          </cell>
          <cell r="B46">
            <v>1.8161</v>
          </cell>
          <cell r="C46" t="str">
            <v>12000</v>
          </cell>
          <cell r="D46" t="str">
            <v>12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887471.94441310887</v>
          </cell>
          <cell r="K46">
            <v>271.17198301511661</v>
          </cell>
          <cell r="L46">
            <v>2928.5630297605931</v>
          </cell>
          <cell r="M46">
            <v>2676.9546852896751</v>
          </cell>
          <cell r="N46">
            <v>890148.89909839851</v>
          </cell>
          <cell r="O46">
            <v>1616599.4156526015</v>
          </cell>
          <cell r="Q46">
            <v>101786.08</v>
          </cell>
          <cell r="R46">
            <v>0</v>
          </cell>
          <cell r="S46">
            <v>5318.5633183482132</v>
          </cell>
          <cell r="T46">
            <v>24043.67110746009</v>
          </cell>
          <cell r="U46">
            <v>-10186.057287030853</v>
          </cell>
          <cell r="V46">
            <v>29362.234425808303</v>
          </cell>
          <cell r="W46">
            <v>1616599.4156526015</v>
          </cell>
          <cell r="Y46">
            <v>1587687.3163153392</v>
          </cell>
          <cell r="Z46">
            <v>1673681.573891571</v>
          </cell>
          <cell r="AA46">
            <v>0</v>
          </cell>
          <cell r="AB46">
            <v>65.095179968928903</v>
          </cell>
          <cell r="AC46">
            <v>0</v>
          </cell>
          <cell r="AD46">
            <v>65.095179968928903</v>
          </cell>
          <cell r="AE46">
            <v>0</v>
          </cell>
          <cell r="AF46">
            <v>707.7005210982181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A47">
            <v>36537</v>
          </cell>
          <cell r="B47">
            <v>1.8219000000000001</v>
          </cell>
          <cell r="C47" t="str">
            <v>12000</v>
          </cell>
          <cell r="D47" t="str">
            <v>12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887471.94441310887</v>
          </cell>
          <cell r="K47">
            <v>271.17198301511661</v>
          </cell>
          <cell r="L47">
            <v>3199.7350127757095</v>
          </cell>
          <cell r="M47">
            <v>2948.1266683047916</v>
          </cell>
          <cell r="N47">
            <v>890420.07108141365</v>
          </cell>
          <cell r="O47">
            <v>1622256.3275032276</v>
          </cell>
          <cell r="Q47">
            <v>101786.08</v>
          </cell>
          <cell r="R47">
            <v>0</v>
          </cell>
          <cell r="S47">
            <v>5829.5972197760657</v>
          </cell>
          <cell r="T47">
            <v>29189.549056658354</v>
          </cell>
          <cell r="U47">
            <v>5656.9118506261148</v>
          </cell>
          <cell r="V47">
            <v>35019.146276434418</v>
          </cell>
          <cell r="W47">
            <v>1622256.3275032276</v>
          </cell>
          <cell r="Y47">
            <v>1587687.3163153392</v>
          </cell>
          <cell r="Z47">
            <v>1673681.573891571</v>
          </cell>
          <cell r="AA47">
            <v>0</v>
          </cell>
          <cell r="AB47">
            <v>65.095179968928903</v>
          </cell>
          <cell r="AC47">
            <v>0</v>
          </cell>
          <cell r="AD47">
            <v>65.095179968928903</v>
          </cell>
          <cell r="AE47">
            <v>0</v>
          </cell>
          <cell r="AF47">
            <v>772.79570106714709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A48">
            <v>36538</v>
          </cell>
          <cell r="B48">
            <v>1.8313999999999999</v>
          </cell>
          <cell r="C48" t="str">
            <v>12000</v>
          </cell>
          <cell r="D48" t="str">
            <v>12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887471.94441310887</v>
          </cell>
          <cell r="K48">
            <v>271.17198301511661</v>
          </cell>
          <cell r="L48">
            <v>3470.9069957908259</v>
          </cell>
          <cell r="M48">
            <v>3219.298651319908</v>
          </cell>
          <cell r="N48">
            <v>890691.2430644288</v>
          </cell>
          <cell r="O48">
            <v>1631211.9425481949</v>
          </cell>
          <cell r="Q48">
            <v>101786.08</v>
          </cell>
          <cell r="R48">
            <v>0</v>
          </cell>
          <cell r="S48">
            <v>6356.6190720913182</v>
          </cell>
          <cell r="T48">
            <v>37618.142249310375</v>
          </cell>
          <cell r="U48">
            <v>8955.6150449672714</v>
          </cell>
          <cell r="V48">
            <v>43974.761321401689</v>
          </cell>
          <cell r="W48">
            <v>1631211.9425481949</v>
          </cell>
          <cell r="Y48">
            <v>1587687.3163153392</v>
          </cell>
          <cell r="Z48">
            <v>1673681.573891571</v>
          </cell>
          <cell r="AA48">
            <v>0</v>
          </cell>
          <cell r="AB48">
            <v>65.095179968928903</v>
          </cell>
          <cell r="AC48">
            <v>0</v>
          </cell>
          <cell r="AD48">
            <v>65.095179968928903</v>
          </cell>
          <cell r="AE48">
            <v>0</v>
          </cell>
          <cell r="AF48">
            <v>837.8908810360760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A49">
            <v>36539</v>
          </cell>
          <cell r="B49">
            <v>1.8192999999999999</v>
          </cell>
          <cell r="C49" t="str">
            <v>12000</v>
          </cell>
          <cell r="D49" t="str">
            <v>1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887471.94441310887</v>
          </cell>
          <cell r="K49">
            <v>271.17198301511661</v>
          </cell>
          <cell r="L49">
            <v>3742.0789788059424</v>
          </cell>
          <cell r="M49">
            <v>3490.4706343350244</v>
          </cell>
          <cell r="N49">
            <v>890962.41504744394</v>
          </cell>
          <cell r="O49">
            <v>1620927.9216958147</v>
          </cell>
          <cell r="Q49">
            <v>101786.08</v>
          </cell>
          <cell r="R49">
            <v>0</v>
          </cell>
          <cell r="S49">
            <v>6807.9642861416505</v>
          </cell>
          <cell r="T49">
            <v>26882.776182879839</v>
          </cell>
          <cell r="U49">
            <v>-10284.020852380199</v>
          </cell>
          <cell r="V49">
            <v>33690.74046902149</v>
          </cell>
          <cell r="W49">
            <v>1620927.9216958147</v>
          </cell>
          <cell r="Y49">
            <v>1587687.3163153392</v>
          </cell>
          <cell r="Z49">
            <v>1673681.573891571</v>
          </cell>
          <cell r="AA49">
            <v>0</v>
          </cell>
          <cell r="AB49">
            <v>65.095179968928903</v>
          </cell>
          <cell r="AC49">
            <v>0</v>
          </cell>
          <cell r="AD49">
            <v>65.095179968928903</v>
          </cell>
          <cell r="AE49">
            <v>0</v>
          </cell>
          <cell r="AF49">
            <v>902.98606100500501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A50">
            <v>36540</v>
          </cell>
          <cell r="B50">
            <v>1.8192999999999999</v>
          </cell>
          <cell r="C50" t="str">
            <v>12000</v>
          </cell>
          <cell r="D50" t="str">
            <v>1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887471.94441310887</v>
          </cell>
          <cell r="K50">
            <v>271.17198301511661</v>
          </cell>
          <cell r="L50">
            <v>4013.2509618210588</v>
          </cell>
          <cell r="M50">
            <v>3761.6426173501409</v>
          </cell>
          <cell r="N50">
            <v>891233.58703045896</v>
          </cell>
          <cell r="O50">
            <v>1621421.2648845138</v>
          </cell>
          <cell r="Q50">
            <v>101786.08</v>
          </cell>
          <cell r="R50">
            <v>0</v>
          </cell>
          <cell r="S50">
            <v>7301.3074748410518</v>
          </cell>
          <cell r="T50">
            <v>26882.776182879541</v>
          </cell>
          <cell r="U50">
            <v>493.34318869910203</v>
          </cell>
          <cell r="V50">
            <v>34184.083657720592</v>
          </cell>
          <cell r="W50">
            <v>1621421.2648845138</v>
          </cell>
          <cell r="Y50">
            <v>1587687.3163153392</v>
          </cell>
          <cell r="Z50">
            <v>1673681.573891571</v>
          </cell>
          <cell r="AA50">
            <v>0</v>
          </cell>
          <cell r="AB50">
            <v>65.095179968928903</v>
          </cell>
          <cell r="AC50">
            <v>0</v>
          </cell>
          <cell r="AD50">
            <v>65.095179968928903</v>
          </cell>
          <cell r="AE50">
            <v>0</v>
          </cell>
          <cell r="AF50">
            <v>968.08124097393397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A51">
            <v>36541</v>
          </cell>
          <cell r="B51">
            <v>1.8192999999999999</v>
          </cell>
          <cell r="C51" t="str">
            <v>12000</v>
          </cell>
          <cell r="D51" t="str">
            <v>1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887471.94441310887</v>
          </cell>
          <cell r="K51">
            <v>271.17198301511661</v>
          </cell>
          <cell r="L51">
            <v>4284.4229448361757</v>
          </cell>
          <cell r="M51">
            <v>4032.8146003652573</v>
          </cell>
          <cell r="N51">
            <v>891504.7590134741</v>
          </cell>
          <cell r="O51">
            <v>1621914.6080732134</v>
          </cell>
          <cell r="Q51">
            <v>101786.08</v>
          </cell>
          <cell r="R51">
            <v>0</v>
          </cell>
          <cell r="S51">
            <v>7794.6506635404539</v>
          </cell>
          <cell r="T51">
            <v>26882.776182879705</v>
          </cell>
          <cell r="U51">
            <v>493.34318869956769</v>
          </cell>
          <cell r="V51">
            <v>34677.42684642016</v>
          </cell>
          <cell r="W51">
            <v>1621914.6080732134</v>
          </cell>
          <cell r="Y51">
            <v>1587687.3163153392</v>
          </cell>
          <cell r="Z51">
            <v>1673681.573891571</v>
          </cell>
          <cell r="AA51">
            <v>0</v>
          </cell>
          <cell r="AB51">
            <v>65.095179968928903</v>
          </cell>
          <cell r="AC51">
            <v>0</v>
          </cell>
          <cell r="AD51">
            <v>65.095179968928903</v>
          </cell>
          <cell r="AE51">
            <v>0</v>
          </cell>
          <cell r="AF51">
            <v>1033.1764209428629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A52">
            <v>36542</v>
          </cell>
          <cell r="B52">
            <v>1.7997000000000001</v>
          </cell>
          <cell r="C52" t="str">
            <v>12000</v>
          </cell>
          <cell r="D52" t="str">
            <v>12000</v>
          </cell>
          <cell r="E52">
            <v>0</v>
          </cell>
          <cell r="F52">
            <v>-700000</v>
          </cell>
          <cell r="G52">
            <v>0</v>
          </cell>
          <cell r="H52">
            <v>0</v>
          </cell>
          <cell r="I52">
            <v>-388953.71450797352</v>
          </cell>
          <cell r="J52">
            <v>498518.22990513535</v>
          </cell>
          <cell r="K52">
            <v>271.17198301511661</v>
          </cell>
          <cell r="L52">
            <v>4555.5949278512926</v>
          </cell>
          <cell r="M52">
            <v>4303.9865833803742</v>
          </cell>
          <cell r="N52">
            <v>502822.21648851573</v>
          </cell>
          <cell r="O52">
            <v>904929.14301438176</v>
          </cell>
          <cell r="Q52">
            <v>-598213.92000000004</v>
          </cell>
          <cell r="R52">
            <v>-700000</v>
          </cell>
          <cell r="S52">
            <v>8198.7041916539711</v>
          </cell>
          <cell r="T52">
            <v>9493.2575959345741</v>
          </cell>
          <cell r="U52">
            <v>-16985.465058831614</v>
          </cell>
          <cell r="V52">
            <v>17691.961787588545</v>
          </cell>
          <cell r="W52">
            <v>904929.14301438176</v>
          </cell>
          <cell r="Y52">
            <v>887687.31631533918</v>
          </cell>
          <cell r="Z52">
            <v>973681.57389157102</v>
          </cell>
          <cell r="AA52">
            <v>0</v>
          </cell>
          <cell r="AB52">
            <v>36.395179968928907</v>
          </cell>
          <cell r="AC52">
            <v>0</v>
          </cell>
          <cell r="AD52">
            <v>36.395179968928907</v>
          </cell>
          <cell r="AE52">
            <v>0</v>
          </cell>
          <cell r="AF52">
            <v>1069.5716009117918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A53">
            <v>36543</v>
          </cell>
          <cell r="B53">
            <v>1.7957000000000001</v>
          </cell>
          <cell r="C53" t="str">
            <v>12000</v>
          </cell>
          <cell r="D53" t="str">
            <v>1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498518.22990513535</v>
          </cell>
          <cell r="K53">
            <v>152.3250146932358</v>
          </cell>
          <cell r="L53">
            <v>4707.9199425445286</v>
          </cell>
          <cell r="M53">
            <v>4456.3115980736102</v>
          </cell>
          <cell r="N53">
            <v>502974.54150320898</v>
          </cell>
          <cell r="O53">
            <v>903191.38417731237</v>
          </cell>
          <cell r="Q53">
            <v>-598213.92000000004</v>
          </cell>
          <cell r="R53">
            <v>0</v>
          </cell>
          <cell r="S53">
            <v>8454.0118408272101</v>
          </cell>
          <cell r="T53">
            <v>7500.1911096919503</v>
          </cell>
          <cell r="U53">
            <v>-1737.7588370693848</v>
          </cell>
          <cell r="V53">
            <v>15954.20295051916</v>
          </cell>
          <cell r="W53">
            <v>903191.38417731237</v>
          </cell>
          <cell r="Y53">
            <v>887687.31631533918</v>
          </cell>
          <cell r="Z53">
            <v>973681.57389157102</v>
          </cell>
          <cell r="AA53">
            <v>0</v>
          </cell>
          <cell r="AB53">
            <v>36.395179968928907</v>
          </cell>
          <cell r="AC53">
            <v>0</v>
          </cell>
          <cell r="AD53">
            <v>36.395179968928907</v>
          </cell>
          <cell r="AE53">
            <v>0</v>
          </cell>
          <cell r="AF53">
            <v>1105.9667808807208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A54">
            <v>36544</v>
          </cell>
          <cell r="B54">
            <v>1.7924</v>
          </cell>
          <cell r="C54" t="str">
            <v>12000</v>
          </cell>
          <cell r="D54" t="str">
            <v>120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498518.22990513535</v>
          </cell>
          <cell r="K54">
            <v>152.3250146932358</v>
          </cell>
          <cell r="L54">
            <v>4860.2449572377645</v>
          </cell>
          <cell r="M54">
            <v>4608.6366127668462</v>
          </cell>
          <cell r="N54">
            <v>503126.86651790218</v>
          </cell>
          <cell r="O54">
            <v>901804.59554668784</v>
          </cell>
          <cell r="Q54">
            <v>-598213.92000000004</v>
          </cell>
          <cell r="R54">
            <v>0</v>
          </cell>
          <cell r="S54">
            <v>8711.5030613529689</v>
          </cell>
          <cell r="T54">
            <v>5855.9112585416569</v>
          </cell>
          <cell r="U54">
            <v>-1386.7886306245346</v>
          </cell>
          <cell r="V54">
            <v>14567.414319894626</v>
          </cell>
          <cell r="W54">
            <v>901804.59554668784</v>
          </cell>
          <cell r="Y54">
            <v>887687.31631533918</v>
          </cell>
          <cell r="Z54">
            <v>973681.57389157102</v>
          </cell>
          <cell r="AA54">
            <v>0</v>
          </cell>
          <cell r="AB54">
            <v>36.395179968928907</v>
          </cell>
          <cell r="AC54">
            <v>0</v>
          </cell>
          <cell r="AD54">
            <v>36.395179968928907</v>
          </cell>
          <cell r="AE54">
            <v>0</v>
          </cell>
          <cell r="AF54">
            <v>1142.3619608496497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A55">
            <v>36545</v>
          </cell>
          <cell r="B55">
            <v>1.7984</v>
          </cell>
          <cell r="C55" t="str">
            <v>12000</v>
          </cell>
          <cell r="D55" t="str">
            <v>12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498518.22990513535</v>
          </cell>
          <cell r="K55">
            <v>152.3250146932358</v>
          </cell>
          <cell r="L55">
            <v>5012.5699719310005</v>
          </cell>
          <cell r="M55">
            <v>4760.9616274600821</v>
          </cell>
          <cell r="N55">
            <v>503279.19153259543</v>
          </cell>
          <cell r="O55">
            <v>905097.29805221967</v>
          </cell>
          <cell r="Q55">
            <v>-598213.92000000004</v>
          </cell>
          <cell r="R55">
            <v>0</v>
          </cell>
          <cell r="S55">
            <v>9014.6058375207122</v>
          </cell>
          <cell r="T55">
            <v>8845.5109879057509</v>
          </cell>
          <cell r="U55">
            <v>3292.7025055318372</v>
          </cell>
          <cell r="V55">
            <v>17860.116825426463</v>
          </cell>
          <cell r="W55">
            <v>905097.29805221967</v>
          </cell>
          <cell r="Y55">
            <v>887687.31631533918</v>
          </cell>
          <cell r="Z55">
            <v>973681.57389157102</v>
          </cell>
          <cell r="AA55">
            <v>0</v>
          </cell>
          <cell r="AB55">
            <v>36.395179968928907</v>
          </cell>
          <cell r="AC55">
            <v>0</v>
          </cell>
          <cell r="AD55">
            <v>36.395179968928907</v>
          </cell>
          <cell r="AE55">
            <v>0</v>
          </cell>
          <cell r="AF55">
            <v>1178.7571408185786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6">
          <cell r="A56">
            <v>36546</v>
          </cell>
          <cell r="B56">
            <v>1.7801</v>
          </cell>
          <cell r="C56" t="str">
            <v>12000</v>
          </cell>
          <cell r="D56" t="str">
            <v>12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498518.22990513535</v>
          </cell>
          <cell r="K56">
            <v>152.3250146932358</v>
          </cell>
          <cell r="L56">
            <v>5164.8949866242365</v>
          </cell>
          <cell r="M56">
            <v>4913.2866421533181</v>
          </cell>
          <cell r="N56">
            <v>503431.51654728869</v>
          </cell>
          <cell r="O56">
            <v>896158.44260582863</v>
          </cell>
          <cell r="Q56">
            <v>-598213.92000000004</v>
          </cell>
          <cell r="R56">
            <v>0</v>
          </cell>
          <cell r="S56">
            <v>9194.0295656898033</v>
          </cell>
          <cell r="T56">
            <v>-272.76818665438077</v>
          </cell>
          <cell r="U56">
            <v>-8938.8554463910405</v>
          </cell>
          <cell r="V56">
            <v>8921.2613790354226</v>
          </cell>
          <cell r="W56">
            <v>896158.44260582863</v>
          </cell>
          <cell r="Y56">
            <v>887687.31631533918</v>
          </cell>
          <cell r="Z56">
            <v>973681.57389157102</v>
          </cell>
          <cell r="AA56">
            <v>0</v>
          </cell>
          <cell r="AB56">
            <v>36.395179968928907</v>
          </cell>
          <cell r="AC56">
            <v>0</v>
          </cell>
          <cell r="AD56">
            <v>36.395179968928907</v>
          </cell>
          <cell r="AE56">
            <v>0</v>
          </cell>
          <cell r="AF56">
            <v>1215.152320787507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A57">
            <v>36547</v>
          </cell>
          <cell r="B57">
            <v>1.7801</v>
          </cell>
          <cell r="C57" t="str">
            <v>12000</v>
          </cell>
          <cell r="D57" t="str">
            <v>1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98518.22990513535</v>
          </cell>
          <cell r="K57">
            <v>152.3250146932358</v>
          </cell>
          <cell r="L57">
            <v>5317.2200013174725</v>
          </cell>
          <cell r="M57">
            <v>5065.6116568465541</v>
          </cell>
          <cell r="N57">
            <v>503583.84156198188</v>
          </cell>
          <cell r="O57">
            <v>896429.59636448394</v>
          </cell>
          <cell r="Q57">
            <v>-598213.92000000004</v>
          </cell>
          <cell r="R57">
            <v>0</v>
          </cell>
          <cell r="S57">
            <v>9465.1833243452329</v>
          </cell>
          <cell r="T57">
            <v>-272.7681866545081</v>
          </cell>
          <cell r="U57">
            <v>271.15375865530223</v>
          </cell>
          <cell r="V57">
            <v>9192.4151376907248</v>
          </cell>
          <cell r="W57">
            <v>896429.59636448394</v>
          </cell>
          <cell r="Y57">
            <v>887687.31631533918</v>
          </cell>
          <cell r="Z57">
            <v>973681.57389157102</v>
          </cell>
          <cell r="AA57">
            <v>0</v>
          </cell>
          <cell r="AB57">
            <v>36.395179968928907</v>
          </cell>
          <cell r="AC57">
            <v>0</v>
          </cell>
          <cell r="AD57">
            <v>36.395179968928907</v>
          </cell>
          <cell r="AE57">
            <v>0</v>
          </cell>
          <cell r="AF57">
            <v>1251.5475007564364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58">
          <cell r="A58">
            <v>36548</v>
          </cell>
          <cell r="B58">
            <v>1.7801</v>
          </cell>
          <cell r="C58" t="str">
            <v>12000</v>
          </cell>
          <cell r="D58" t="str">
            <v>12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498518.22990513535</v>
          </cell>
          <cell r="K58">
            <v>152.3250146932358</v>
          </cell>
          <cell r="L58">
            <v>5469.5450160107084</v>
          </cell>
          <cell r="M58">
            <v>5217.93667153979</v>
          </cell>
          <cell r="N58">
            <v>503736.16657667514</v>
          </cell>
          <cell r="O58">
            <v>896700.75012313947</v>
          </cell>
          <cell r="Q58">
            <v>-598213.92000000004</v>
          </cell>
          <cell r="R58">
            <v>0</v>
          </cell>
          <cell r="S58">
            <v>9736.3370830006625</v>
          </cell>
          <cell r="T58">
            <v>-272.7681866544026</v>
          </cell>
          <cell r="U58">
            <v>271.15375865553506</v>
          </cell>
          <cell r="V58">
            <v>9463.5688963462599</v>
          </cell>
          <cell r="W58">
            <v>896700.75012313947</v>
          </cell>
          <cell r="Y58">
            <v>887687.31631533918</v>
          </cell>
          <cell r="Z58">
            <v>973681.57389157102</v>
          </cell>
          <cell r="AA58">
            <v>0</v>
          </cell>
          <cell r="AB58">
            <v>36.395179968928907</v>
          </cell>
          <cell r="AC58">
            <v>0</v>
          </cell>
          <cell r="AD58">
            <v>36.395179968928907</v>
          </cell>
          <cell r="AE58">
            <v>0</v>
          </cell>
          <cell r="AF58">
            <v>1287.9426807253653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A59">
            <v>36549</v>
          </cell>
          <cell r="B59">
            <v>1.7784</v>
          </cell>
          <cell r="C59" t="str">
            <v>12000</v>
          </cell>
          <cell r="D59" t="str">
            <v>1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498518.22990513535</v>
          </cell>
          <cell r="K59">
            <v>152.3250146932358</v>
          </cell>
          <cell r="L59">
            <v>5621.8700307039444</v>
          </cell>
          <cell r="M59">
            <v>5370.261686233026</v>
          </cell>
          <cell r="N59">
            <v>503888.49159136839</v>
          </cell>
          <cell r="O59">
            <v>896115.29344608949</v>
          </cell>
          <cell r="Q59">
            <v>-598213.92000000004</v>
          </cell>
          <cell r="R59">
            <v>0</v>
          </cell>
          <cell r="S59">
            <v>9997.9336626038948</v>
          </cell>
          <cell r="T59">
            <v>-1119.8214433076155</v>
          </cell>
          <cell r="U59">
            <v>-585.4566770499805</v>
          </cell>
          <cell r="V59">
            <v>8878.1122192962794</v>
          </cell>
          <cell r="W59">
            <v>896115.29344608949</v>
          </cell>
          <cell r="Y59">
            <v>887687.31631533918</v>
          </cell>
          <cell r="Z59">
            <v>973681.57389157102</v>
          </cell>
          <cell r="AA59">
            <v>0</v>
          </cell>
          <cell r="AB59">
            <v>36.395179968928907</v>
          </cell>
          <cell r="AC59">
            <v>0</v>
          </cell>
          <cell r="AD59">
            <v>36.395179968928907</v>
          </cell>
          <cell r="AE59">
            <v>0</v>
          </cell>
          <cell r="AF59">
            <v>1324.3378606942942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A60">
            <v>36550</v>
          </cell>
          <cell r="B60">
            <v>1.7652000000000001</v>
          </cell>
          <cell r="C60" t="str">
            <v>12000</v>
          </cell>
          <cell r="D60" t="str">
            <v>12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98518.22990513535</v>
          </cell>
          <cell r="K60">
            <v>152.3250146932358</v>
          </cell>
          <cell r="L60">
            <v>5774.1950453971804</v>
          </cell>
          <cell r="M60">
            <v>5522.586700926262</v>
          </cell>
          <cell r="N60">
            <v>504040.81660606159</v>
          </cell>
          <cell r="O60">
            <v>889732.84947301995</v>
          </cell>
          <cell r="Q60">
            <v>-598213.92000000004</v>
          </cell>
          <cell r="R60">
            <v>0</v>
          </cell>
          <cell r="S60">
            <v>10192.609094135103</v>
          </cell>
          <cell r="T60">
            <v>-7696.9408479083686</v>
          </cell>
          <cell r="U60">
            <v>-6382.4439730695449</v>
          </cell>
          <cell r="V60">
            <v>2495.6682462267345</v>
          </cell>
          <cell r="W60">
            <v>889732.84947301995</v>
          </cell>
          <cell r="Y60">
            <v>887687.31631533918</v>
          </cell>
          <cell r="Z60">
            <v>973681.57389157102</v>
          </cell>
          <cell r="AA60">
            <v>0</v>
          </cell>
          <cell r="AB60">
            <v>36.395179968928907</v>
          </cell>
          <cell r="AC60">
            <v>0</v>
          </cell>
          <cell r="AD60">
            <v>36.395179968928907</v>
          </cell>
          <cell r="AE60">
            <v>0</v>
          </cell>
          <cell r="AF60">
            <v>1360.7330406632232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A61">
            <v>36551</v>
          </cell>
          <cell r="B61">
            <v>1.7741</v>
          </cell>
          <cell r="C61" t="str">
            <v>12000</v>
          </cell>
          <cell r="D61" t="str">
            <v>12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98518.22990513535</v>
          </cell>
          <cell r="K61">
            <v>152.3250146932358</v>
          </cell>
          <cell r="L61">
            <v>5926.5200600904163</v>
          </cell>
          <cell r="M61">
            <v>5674.911715619498</v>
          </cell>
          <cell r="N61">
            <v>504193.14162075485</v>
          </cell>
          <cell r="O61">
            <v>894489.05254938116</v>
          </cell>
          <cell r="Q61">
            <v>-598213.92000000004</v>
          </cell>
          <cell r="R61">
            <v>0</v>
          </cell>
          <cell r="S61">
            <v>10514.239238606408</v>
          </cell>
          <cell r="T61">
            <v>-3262.3679160184602</v>
          </cell>
          <cell r="U61">
            <v>4756.2030763612129</v>
          </cell>
          <cell r="V61">
            <v>7251.8713225879474</v>
          </cell>
          <cell r="W61">
            <v>894489.05254938116</v>
          </cell>
          <cell r="Y61">
            <v>887687.31631533918</v>
          </cell>
          <cell r="Z61">
            <v>973681.57389157102</v>
          </cell>
          <cell r="AA61">
            <v>0</v>
          </cell>
          <cell r="AB61">
            <v>36.395179968928907</v>
          </cell>
          <cell r="AC61">
            <v>0</v>
          </cell>
          <cell r="AD61">
            <v>36.395179968928907</v>
          </cell>
          <cell r="AE61">
            <v>0</v>
          </cell>
          <cell r="AF61">
            <v>1397.128220632152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A62">
            <v>36552</v>
          </cell>
          <cell r="B62">
            <v>1.7768999999999999</v>
          </cell>
          <cell r="C62" t="str">
            <v>12000</v>
          </cell>
          <cell r="D62" t="str">
            <v>12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498518.22990513535</v>
          </cell>
          <cell r="K62">
            <v>152.3250146932358</v>
          </cell>
          <cell r="L62">
            <v>6078.8450747836523</v>
          </cell>
          <cell r="M62">
            <v>5827.2367303127339</v>
          </cell>
          <cell r="N62">
            <v>504345.4666354481</v>
          </cell>
          <cell r="O62">
            <v>896171.45966452768</v>
          </cell>
          <cell r="Q62">
            <v>-598213.92000000004</v>
          </cell>
          <cell r="R62">
            <v>0</v>
          </cell>
          <cell r="S62">
            <v>10801.49981338307</v>
          </cell>
          <cell r="T62">
            <v>-1867.2213756486053</v>
          </cell>
          <cell r="U62">
            <v>1682.4071151465178</v>
          </cell>
          <cell r="V62">
            <v>8934.2784377344651</v>
          </cell>
          <cell r="W62">
            <v>896171.45966452768</v>
          </cell>
          <cell r="Y62">
            <v>887687.31631533918</v>
          </cell>
          <cell r="Z62">
            <v>973681.57389157102</v>
          </cell>
          <cell r="AA62">
            <v>0</v>
          </cell>
          <cell r="AB62">
            <v>36.395179968928907</v>
          </cell>
          <cell r="AC62">
            <v>0</v>
          </cell>
          <cell r="AD62">
            <v>36.395179968928907</v>
          </cell>
          <cell r="AE62">
            <v>0</v>
          </cell>
          <cell r="AF62">
            <v>1433.523400601081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A63">
            <v>36553</v>
          </cell>
          <cell r="B63">
            <v>1.7753000000000001</v>
          </cell>
          <cell r="C63" t="str">
            <v>12000</v>
          </cell>
          <cell r="D63" t="str">
            <v>12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498518.22990513535</v>
          </cell>
          <cell r="K63">
            <v>152.3250146932358</v>
          </cell>
          <cell r="L63">
            <v>6231.1700894768883</v>
          </cell>
          <cell r="M63">
            <v>5979.5617450059699</v>
          </cell>
          <cell r="N63">
            <v>504497.7916501413</v>
          </cell>
          <cell r="O63">
            <v>895634.9295164959</v>
          </cell>
          <cell r="Q63">
            <v>-598213.92000000004</v>
          </cell>
          <cell r="R63">
            <v>0</v>
          </cell>
          <cell r="S63">
            <v>11062.196259848321</v>
          </cell>
          <cell r="T63">
            <v>-2664.4479701456276</v>
          </cell>
          <cell r="U63">
            <v>-536.53014803177211</v>
          </cell>
          <cell r="V63">
            <v>8397.748289702693</v>
          </cell>
          <cell r="W63">
            <v>895634.9295164959</v>
          </cell>
          <cell r="Y63">
            <v>887687.31631533918</v>
          </cell>
          <cell r="Z63">
            <v>973681.57389157102</v>
          </cell>
          <cell r="AA63">
            <v>0</v>
          </cell>
          <cell r="AB63">
            <v>36.395179968928907</v>
          </cell>
          <cell r="AC63">
            <v>0</v>
          </cell>
          <cell r="AD63">
            <v>36.395179968928907</v>
          </cell>
          <cell r="AE63">
            <v>0</v>
          </cell>
          <cell r="AF63">
            <v>1469.9185805700099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A64">
            <v>36554</v>
          </cell>
          <cell r="B64">
            <v>1.7753000000000001</v>
          </cell>
          <cell r="C64" t="str">
            <v>12000</v>
          </cell>
          <cell r="D64" t="str">
            <v>12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498518.22990513535</v>
          </cell>
          <cell r="K64">
            <v>152.3250146932358</v>
          </cell>
          <cell r="L64">
            <v>6383.4951041701243</v>
          </cell>
          <cell r="M64">
            <v>6131.8867596992059</v>
          </cell>
          <cell r="N64">
            <v>504650.11666483455</v>
          </cell>
          <cell r="O64">
            <v>895905.35211508081</v>
          </cell>
          <cell r="Q64">
            <v>-598213.92000000004</v>
          </cell>
          <cell r="R64">
            <v>0</v>
          </cell>
          <cell r="S64">
            <v>11332.618858433223</v>
          </cell>
          <cell r="T64">
            <v>-2664.4479701456257</v>
          </cell>
          <cell r="U64">
            <v>270.42259858490434</v>
          </cell>
          <cell r="V64">
            <v>8668.1708882875973</v>
          </cell>
          <cell r="W64">
            <v>895905.35211508081</v>
          </cell>
          <cell r="Y64">
            <v>887687.31631533918</v>
          </cell>
          <cell r="Z64">
            <v>973681.57389157102</v>
          </cell>
          <cell r="AA64">
            <v>0</v>
          </cell>
          <cell r="AB64">
            <v>36.395179968928907</v>
          </cell>
          <cell r="AC64">
            <v>0</v>
          </cell>
          <cell r="AD64">
            <v>36.395179968928907</v>
          </cell>
          <cell r="AE64">
            <v>0</v>
          </cell>
          <cell r="AF64">
            <v>1506.3137605389388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A65">
            <v>36555</v>
          </cell>
          <cell r="B65">
            <v>1.7753000000000001</v>
          </cell>
          <cell r="C65" t="str">
            <v>12000</v>
          </cell>
          <cell r="D65" t="str">
            <v>120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498518.22990513535</v>
          </cell>
          <cell r="K65">
            <v>152.3250146932358</v>
          </cell>
          <cell r="L65">
            <v>6535.8201188633602</v>
          </cell>
          <cell r="M65">
            <v>6284.2117743924418</v>
          </cell>
          <cell r="N65">
            <v>504802.44167952781</v>
          </cell>
          <cell r="O65">
            <v>896175.77471366571</v>
          </cell>
          <cell r="Q65">
            <v>-598213.92000000004</v>
          </cell>
          <cell r="R65">
            <v>0</v>
          </cell>
          <cell r="S65">
            <v>11603.041457018124</v>
          </cell>
          <cell r="T65">
            <v>-2664.4479701456221</v>
          </cell>
          <cell r="U65">
            <v>270.42259858490434</v>
          </cell>
          <cell r="V65">
            <v>8938.5934868725017</v>
          </cell>
          <cell r="W65">
            <v>896175.77471366571</v>
          </cell>
          <cell r="Y65">
            <v>887687.31631533918</v>
          </cell>
          <cell r="Z65">
            <v>973681.57389157102</v>
          </cell>
          <cell r="AA65">
            <v>0</v>
          </cell>
          <cell r="AB65">
            <v>36.395179968928907</v>
          </cell>
          <cell r="AC65">
            <v>0</v>
          </cell>
          <cell r="AD65">
            <v>36.395179968928907</v>
          </cell>
          <cell r="AE65">
            <v>0</v>
          </cell>
          <cell r="AF65">
            <v>1542.7089405078677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A66">
            <v>36556</v>
          </cell>
          <cell r="B66">
            <v>1.7875000000000001</v>
          </cell>
          <cell r="C66" t="str">
            <v>12000</v>
          </cell>
          <cell r="D66" t="str">
            <v>12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498518.22990513535</v>
          </cell>
          <cell r="K66">
            <v>152.3250146932358</v>
          </cell>
          <cell r="L66">
            <v>6688.1451335565962</v>
          </cell>
          <cell r="M66">
            <v>6436.5367890856778</v>
          </cell>
          <cell r="N66">
            <v>504954.76669422101</v>
          </cell>
          <cell r="O66">
            <v>902606.6454659201</v>
          </cell>
          <cell r="Q66">
            <v>-598213.92000000004</v>
          </cell>
          <cell r="R66">
            <v>0</v>
          </cell>
          <cell r="S66">
            <v>11955.059426232416</v>
          </cell>
          <cell r="T66">
            <v>3414.4048128944705</v>
          </cell>
          <cell r="U66">
            <v>6430.8707522543846</v>
          </cell>
          <cell r="V66">
            <v>15369.464239126886</v>
          </cell>
          <cell r="W66">
            <v>902606.6454659201</v>
          </cell>
          <cell r="Y66">
            <v>887687.31631533918</v>
          </cell>
          <cell r="Z66">
            <v>973681.57389157102</v>
          </cell>
          <cell r="AA66">
            <v>0</v>
          </cell>
          <cell r="AB66">
            <v>36.395179968928907</v>
          </cell>
          <cell r="AC66">
            <v>0</v>
          </cell>
          <cell r="AD66">
            <v>36.395179968928907</v>
          </cell>
          <cell r="AE66">
            <v>0</v>
          </cell>
          <cell r="AF66">
            <v>1579.1041204767967</v>
          </cell>
          <cell r="AH66">
            <v>11955.059426232416</v>
          </cell>
          <cell r="AI66">
            <v>3414.4048128944705</v>
          </cell>
          <cell r="AJ66">
            <v>3074</v>
          </cell>
          <cell r="AK66">
            <v>0</v>
          </cell>
          <cell r="AL66">
            <v>-598213.92000000004</v>
          </cell>
        </row>
        <row r="67">
          <cell r="A67">
            <v>36557</v>
          </cell>
          <cell r="B67">
            <v>1.8024</v>
          </cell>
          <cell r="C67" t="str">
            <v>22000</v>
          </cell>
          <cell r="D67" t="str">
            <v>22000</v>
          </cell>
          <cell r="E67">
            <v>1579.1</v>
          </cell>
          <cell r="F67">
            <v>-3074</v>
          </cell>
          <cell r="G67">
            <v>0</v>
          </cell>
          <cell r="H67">
            <v>-6588.86</v>
          </cell>
          <cell r="I67">
            <v>5759.46585885486</v>
          </cell>
          <cell r="J67">
            <v>504277.69576399022</v>
          </cell>
          <cell r="K67">
            <v>152.3250146932358</v>
          </cell>
          <cell r="L67">
            <v>152.3250146932358</v>
          </cell>
          <cell r="M67">
            <v>1.8037789141089888E-3</v>
          </cell>
          <cell r="N67">
            <v>504277.69756776915</v>
          </cell>
          <cell r="O67">
            <v>908910.12209614716</v>
          </cell>
          <cell r="Q67">
            <v>-1494.9</v>
          </cell>
          <cell r="R67">
            <v>-1494.9</v>
          </cell>
          <cell r="S67">
            <v>274.55060648308819</v>
          </cell>
          <cell r="T67">
            <v>7523.8260237439936</v>
          </cell>
          <cell r="U67">
            <v>7798.3766302270815</v>
          </cell>
          <cell r="V67">
            <v>7798.3766302270815</v>
          </cell>
          <cell r="W67">
            <v>908910.12209614716</v>
          </cell>
          <cell r="Y67">
            <v>908910.12209614716</v>
          </cell>
          <cell r="Z67">
            <v>972186.673891571</v>
          </cell>
          <cell r="AA67">
            <v>22717.705780807999</v>
          </cell>
          <cell r="AB67">
            <v>37.265315005942035</v>
          </cell>
          <cell r="AC67">
            <v>0</v>
          </cell>
          <cell r="AD67">
            <v>37.265315005942035</v>
          </cell>
          <cell r="AE67">
            <v>0</v>
          </cell>
          <cell r="AF67">
            <v>37.26531500594203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A68">
            <v>36558</v>
          </cell>
          <cell r="B68">
            <v>1.7931999999999999</v>
          </cell>
          <cell r="C68" t="str">
            <v>22000</v>
          </cell>
          <cell r="D68" t="str">
            <v>22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504277.69576399022</v>
          </cell>
          <cell r="K68">
            <v>154.08485148344147</v>
          </cell>
          <cell r="L68">
            <v>306.40986617667727</v>
          </cell>
          <cell r="M68">
            <v>154.08665526235558</v>
          </cell>
          <cell r="N68">
            <v>504431.78241925256</v>
          </cell>
          <cell r="O68">
            <v>904547.07223420369</v>
          </cell>
          <cell r="Q68">
            <v>-1494.9</v>
          </cell>
          <cell r="R68">
            <v>0</v>
          </cell>
          <cell r="S68">
            <v>549.45417202801764</v>
          </cell>
          <cell r="T68">
            <v>2885.8725962555982</v>
          </cell>
          <cell r="U68">
            <v>-4363.0498619434657</v>
          </cell>
          <cell r="V68">
            <v>3435.3267682836158</v>
          </cell>
          <cell r="W68">
            <v>904547.07223420369</v>
          </cell>
          <cell r="Y68">
            <v>908910.12209614716</v>
          </cell>
          <cell r="Z68">
            <v>972186.673891571</v>
          </cell>
          <cell r="AA68">
            <v>0</v>
          </cell>
          <cell r="AB68">
            <v>37.265315005942035</v>
          </cell>
          <cell r="AC68">
            <v>0</v>
          </cell>
          <cell r="AD68">
            <v>37.265315005942035</v>
          </cell>
          <cell r="AE68">
            <v>0</v>
          </cell>
          <cell r="AF68">
            <v>74.530630011884071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A69">
            <v>36559</v>
          </cell>
          <cell r="B69">
            <v>1.79</v>
          </cell>
          <cell r="C69" t="str">
            <v>22000</v>
          </cell>
          <cell r="D69" t="str">
            <v>2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504277.69576399022</v>
          </cell>
          <cell r="K69">
            <v>154.08485148344147</v>
          </cell>
          <cell r="L69">
            <v>460.49471766011874</v>
          </cell>
          <cell r="M69">
            <v>308.17150674579705</v>
          </cell>
          <cell r="N69">
            <v>504585.86727073602</v>
          </cell>
          <cell r="O69">
            <v>903208.70241461752</v>
          </cell>
          <cell r="Q69">
            <v>-1494.9</v>
          </cell>
          <cell r="R69">
            <v>0</v>
          </cell>
          <cell r="S69">
            <v>824.28554461161252</v>
          </cell>
          <cell r="T69">
            <v>1272.671404085838</v>
          </cell>
          <cell r="U69">
            <v>-1338.3698195861652</v>
          </cell>
          <cell r="V69">
            <v>2096.9569486974506</v>
          </cell>
          <cell r="W69">
            <v>903208.70241461752</v>
          </cell>
          <cell r="Y69">
            <v>908910.12209614716</v>
          </cell>
          <cell r="Z69">
            <v>972186.673891571</v>
          </cell>
          <cell r="AA69">
            <v>0</v>
          </cell>
          <cell r="AB69">
            <v>37.265315005942035</v>
          </cell>
          <cell r="AC69">
            <v>0</v>
          </cell>
          <cell r="AD69">
            <v>37.265315005942035</v>
          </cell>
          <cell r="AE69">
            <v>0</v>
          </cell>
          <cell r="AF69">
            <v>111.79594501782611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A70">
            <v>36560</v>
          </cell>
          <cell r="B70">
            <v>1.7779</v>
          </cell>
          <cell r="C70" t="str">
            <v>22000</v>
          </cell>
          <cell r="D70" t="str">
            <v>22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504277.69576399022</v>
          </cell>
          <cell r="K70">
            <v>154.08485148344147</v>
          </cell>
          <cell r="L70">
            <v>614.57956914356021</v>
          </cell>
          <cell r="M70">
            <v>462.25635822923851</v>
          </cell>
          <cell r="N70">
            <v>504739.95212221949</v>
          </cell>
          <cell r="O70">
            <v>897377.16087809403</v>
          </cell>
          <cell r="Q70">
            <v>-1494.9</v>
          </cell>
          <cell r="R70">
            <v>0</v>
          </cell>
          <cell r="S70">
            <v>1092.6610159803356</v>
          </cell>
          <cell r="T70">
            <v>-4827.2456038063801</v>
          </cell>
          <cell r="U70">
            <v>-5831.5415365234949</v>
          </cell>
          <cell r="V70">
            <v>-3734.5845878260443</v>
          </cell>
          <cell r="W70">
            <v>897377.16087809403</v>
          </cell>
          <cell r="Y70">
            <v>908910.12209614716</v>
          </cell>
          <cell r="Z70">
            <v>972186.673891571</v>
          </cell>
          <cell r="AA70">
            <v>0</v>
          </cell>
          <cell r="AB70">
            <v>37.265315005942035</v>
          </cell>
          <cell r="AC70">
            <v>0</v>
          </cell>
          <cell r="AD70">
            <v>37.265315005942035</v>
          </cell>
          <cell r="AE70">
            <v>0</v>
          </cell>
          <cell r="AF70">
            <v>149.06126002376814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A71">
            <v>36561</v>
          </cell>
          <cell r="B71">
            <v>1.7779</v>
          </cell>
          <cell r="C71" t="str">
            <v>22000</v>
          </cell>
          <cell r="D71" t="str">
            <v>22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504277.69576399022</v>
          </cell>
          <cell r="K71">
            <v>154.08485148344147</v>
          </cell>
          <cell r="L71">
            <v>768.66442062700162</v>
          </cell>
          <cell r="M71">
            <v>616.34120971267998</v>
          </cell>
          <cell r="N71">
            <v>504894.0369737029</v>
          </cell>
          <cell r="O71">
            <v>897651.10833554645</v>
          </cell>
          <cell r="Q71">
            <v>-1494.9</v>
          </cell>
          <cell r="R71">
            <v>0</v>
          </cell>
          <cell r="S71">
            <v>1366.6084734327462</v>
          </cell>
          <cell r="T71">
            <v>-4827.2456038063692</v>
          </cell>
          <cell r="U71">
            <v>273.94745745242108</v>
          </cell>
          <cell r="V71">
            <v>-3460.6371303736232</v>
          </cell>
          <cell r="W71">
            <v>897651.10833554645</v>
          </cell>
          <cell r="Y71">
            <v>908910.12209614716</v>
          </cell>
          <cell r="Z71">
            <v>972186.673891571</v>
          </cell>
          <cell r="AA71">
            <v>0</v>
          </cell>
          <cell r="AB71">
            <v>37.265315005942035</v>
          </cell>
          <cell r="AC71">
            <v>0</v>
          </cell>
          <cell r="AD71">
            <v>37.265315005942035</v>
          </cell>
          <cell r="AE71">
            <v>0</v>
          </cell>
          <cell r="AF71">
            <v>186.32657502971017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</row>
        <row r="72">
          <cell r="A72">
            <v>36562</v>
          </cell>
          <cell r="B72">
            <v>1.7779</v>
          </cell>
          <cell r="C72" t="str">
            <v>22000</v>
          </cell>
          <cell r="D72" t="str">
            <v>22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04277.69576399022</v>
          </cell>
          <cell r="K72">
            <v>154.08485148344147</v>
          </cell>
          <cell r="L72">
            <v>922.74927211044314</v>
          </cell>
          <cell r="M72">
            <v>770.42606119612151</v>
          </cell>
          <cell r="N72">
            <v>505048.12182518636</v>
          </cell>
          <cell r="O72">
            <v>897925.05579299887</v>
          </cell>
          <cell r="Q72">
            <v>-1494.9</v>
          </cell>
          <cell r="R72">
            <v>0</v>
          </cell>
          <cell r="S72">
            <v>1640.5559308851568</v>
          </cell>
          <cell r="T72">
            <v>-4827.2456038063592</v>
          </cell>
          <cell r="U72">
            <v>273.94745745242108</v>
          </cell>
          <cell r="V72">
            <v>-3186.6896729212021</v>
          </cell>
          <cell r="W72">
            <v>897925.05579299887</v>
          </cell>
          <cell r="Y72">
            <v>908910.12209614716</v>
          </cell>
          <cell r="Z72">
            <v>972186.673891571</v>
          </cell>
          <cell r="AA72">
            <v>0</v>
          </cell>
          <cell r="AB72">
            <v>37.265315005942035</v>
          </cell>
          <cell r="AC72">
            <v>0</v>
          </cell>
          <cell r="AD72">
            <v>37.265315005942035</v>
          </cell>
          <cell r="AE72">
            <v>0</v>
          </cell>
          <cell r="AF72">
            <v>223.5918900356522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</row>
        <row r="73">
          <cell r="A73">
            <v>36563</v>
          </cell>
          <cell r="B73">
            <v>1.7785</v>
          </cell>
          <cell r="C73" t="str">
            <v>22000</v>
          </cell>
          <cell r="D73" t="str">
            <v>22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504277.69576399022</v>
          </cell>
          <cell r="K73">
            <v>154.08485148344147</v>
          </cell>
          <cell r="L73">
            <v>1076.8341235938847</v>
          </cell>
          <cell r="M73">
            <v>924.51091267956303</v>
          </cell>
          <cell r="N73">
            <v>505202.20667666977</v>
          </cell>
          <cell r="O73">
            <v>898502.12457445718</v>
          </cell>
          <cell r="Q73">
            <v>-1494.9</v>
          </cell>
          <cell r="R73">
            <v>0</v>
          </cell>
          <cell r="S73">
            <v>1915.1494888117238</v>
          </cell>
          <cell r="T73">
            <v>-4524.7703802746191</v>
          </cell>
          <cell r="U73">
            <v>577.06878145830706</v>
          </cell>
          <cell r="V73">
            <v>-2609.6208914628951</v>
          </cell>
          <cell r="W73">
            <v>898502.12457445718</v>
          </cell>
          <cell r="Y73">
            <v>908910.12209614716</v>
          </cell>
          <cell r="Z73">
            <v>972186.673891571</v>
          </cell>
          <cell r="AA73">
            <v>0</v>
          </cell>
          <cell r="AB73">
            <v>37.265315005942035</v>
          </cell>
          <cell r="AC73">
            <v>0</v>
          </cell>
          <cell r="AD73">
            <v>37.265315005942035</v>
          </cell>
          <cell r="AE73">
            <v>0</v>
          </cell>
          <cell r="AF73">
            <v>260.85720504159423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</row>
        <row r="74">
          <cell r="A74">
            <v>36564</v>
          </cell>
          <cell r="B74">
            <v>1.7659</v>
          </cell>
          <cell r="C74" t="str">
            <v>22000</v>
          </cell>
          <cell r="D74" t="str">
            <v>22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504277.69576399022</v>
          </cell>
          <cell r="K74">
            <v>154.08485148344147</v>
          </cell>
          <cell r="L74">
            <v>1230.9189750773262</v>
          </cell>
          <cell r="M74">
            <v>1078.5957641630046</v>
          </cell>
          <cell r="N74">
            <v>505356.29152815323</v>
          </cell>
          <cell r="O74">
            <v>892408.67520956579</v>
          </cell>
          <cell r="Q74">
            <v>-1494.9</v>
          </cell>
          <cell r="R74">
            <v>0</v>
          </cell>
          <cell r="S74">
            <v>2173.6798180890505</v>
          </cell>
          <cell r="T74">
            <v>-10876.750074443338</v>
          </cell>
          <cell r="U74">
            <v>-6093.4493648913922</v>
          </cell>
          <cell r="V74">
            <v>-8703.0702563542873</v>
          </cell>
          <cell r="W74">
            <v>892408.67520956579</v>
          </cell>
          <cell r="Y74">
            <v>908910.12209614716</v>
          </cell>
          <cell r="Z74">
            <v>972186.673891571</v>
          </cell>
          <cell r="AA74">
            <v>0</v>
          </cell>
          <cell r="AB74">
            <v>37.265315005942035</v>
          </cell>
          <cell r="AC74">
            <v>0</v>
          </cell>
          <cell r="AD74">
            <v>37.265315005942035</v>
          </cell>
          <cell r="AE74">
            <v>0</v>
          </cell>
          <cell r="AF74">
            <v>298.12252004753628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A75">
            <v>36565</v>
          </cell>
          <cell r="B75">
            <v>1.7654000000000001</v>
          </cell>
          <cell r="C75" t="str">
            <v>22000</v>
          </cell>
          <cell r="D75" t="str">
            <v>22000</v>
          </cell>
          <cell r="E75">
            <v>3074</v>
          </cell>
          <cell r="F75">
            <v>0</v>
          </cell>
          <cell r="G75">
            <v>0</v>
          </cell>
          <cell r="H75">
            <v>0</v>
          </cell>
          <cell r="I75">
            <v>1741.24844227937</v>
          </cell>
          <cell r="J75">
            <v>506018.94420626957</v>
          </cell>
          <cell r="K75">
            <v>154.08485148344147</v>
          </cell>
          <cell r="L75">
            <v>1385.0038265607677</v>
          </cell>
          <cell r="M75">
            <v>1232.6806156464461</v>
          </cell>
          <cell r="N75">
            <v>507251.62482191605</v>
          </cell>
          <cell r="O75">
            <v>895502.01846061065</v>
          </cell>
          <cell r="Q75">
            <v>1579.1</v>
          </cell>
          <cell r="R75">
            <v>3074</v>
          </cell>
          <cell r="S75">
            <v>2445.0857554103795</v>
          </cell>
          <cell r="T75">
            <v>-11128.812760719804</v>
          </cell>
          <cell r="U75">
            <v>19.343251044861972</v>
          </cell>
          <cell r="V75">
            <v>-8683.7270053094253</v>
          </cell>
          <cell r="W75">
            <v>895502.01846061065</v>
          </cell>
          <cell r="Y75">
            <v>911984.12209614716</v>
          </cell>
          <cell r="Z75">
            <v>975260.673891571</v>
          </cell>
          <cell r="AA75">
            <v>0</v>
          </cell>
          <cell r="AB75">
            <v>37.391349005942033</v>
          </cell>
          <cell r="AC75">
            <v>0</v>
          </cell>
          <cell r="AD75">
            <v>37.391349005942033</v>
          </cell>
          <cell r="AE75">
            <v>0</v>
          </cell>
          <cell r="AF75">
            <v>335.5138690534782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A76">
            <v>36566</v>
          </cell>
          <cell r="B76">
            <v>1.7632000000000001</v>
          </cell>
          <cell r="C76" t="str">
            <v>22000</v>
          </cell>
          <cell r="D76" t="str">
            <v>2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06018.94420626957</v>
          </cell>
          <cell r="K76">
            <v>154.61689961858235</v>
          </cell>
          <cell r="L76">
            <v>1539.6207261793502</v>
          </cell>
          <cell r="M76">
            <v>1387.2975152650283</v>
          </cell>
          <cell r="N76">
            <v>507406.24172153458</v>
          </cell>
          <cell r="O76">
            <v>894658.68540340976</v>
          </cell>
          <cell r="Q76">
            <v>1579.1</v>
          </cell>
          <cell r="R76">
            <v>0</v>
          </cell>
          <cell r="S76">
            <v>2714.6592643994304</v>
          </cell>
          <cell r="T76">
            <v>-12241.719326909741</v>
          </cell>
          <cell r="U76">
            <v>-843.33305720088538</v>
          </cell>
          <cell r="V76">
            <v>-9527.0600625103107</v>
          </cell>
          <cell r="W76">
            <v>894658.68540340976</v>
          </cell>
          <cell r="Y76">
            <v>911984.12209614716</v>
          </cell>
          <cell r="Z76">
            <v>975260.673891571</v>
          </cell>
          <cell r="AA76">
            <v>0</v>
          </cell>
          <cell r="AB76">
            <v>37.391349005942033</v>
          </cell>
          <cell r="AC76">
            <v>0</v>
          </cell>
          <cell r="AD76">
            <v>37.391349005942033</v>
          </cell>
          <cell r="AE76">
            <v>0</v>
          </cell>
          <cell r="AF76">
            <v>372.90521805942035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</row>
        <row r="77">
          <cell r="A77">
            <v>36567</v>
          </cell>
          <cell r="B77">
            <v>1.7695000000000001</v>
          </cell>
          <cell r="C77" t="str">
            <v>22000</v>
          </cell>
          <cell r="D77" t="str">
            <v>22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506018.94420626957</v>
          </cell>
          <cell r="K77">
            <v>154.61689961858235</v>
          </cell>
          <cell r="L77">
            <v>1694.2376257979327</v>
          </cell>
          <cell r="M77">
            <v>1541.9144148836108</v>
          </cell>
          <cell r="N77">
            <v>507560.85862115317</v>
          </cell>
          <cell r="O77">
            <v>898128.93933013058</v>
          </cell>
          <cell r="Q77">
            <v>1579.1</v>
          </cell>
          <cell r="R77">
            <v>0</v>
          </cell>
          <cell r="S77">
            <v>2997.953478849442</v>
          </cell>
          <cell r="T77">
            <v>-9054.7596146389333</v>
          </cell>
          <cell r="U77">
            <v>3470.2539267208194</v>
          </cell>
          <cell r="V77">
            <v>-6056.8061357894912</v>
          </cell>
          <cell r="W77">
            <v>898128.93933013058</v>
          </cell>
          <cell r="Y77">
            <v>911984.12209614716</v>
          </cell>
          <cell r="Z77">
            <v>975260.673891571</v>
          </cell>
          <cell r="AA77">
            <v>0</v>
          </cell>
          <cell r="AB77">
            <v>37.391349005942033</v>
          </cell>
          <cell r="AC77">
            <v>0</v>
          </cell>
          <cell r="AD77">
            <v>37.391349005942033</v>
          </cell>
          <cell r="AE77">
            <v>0</v>
          </cell>
          <cell r="AF77">
            <v>410.2965670653624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</row>
        <row r="78">
          <cell r="A78">
            <v>36568</v>
          </cell>
          <cell r="B78">
            <v>1.7695000000000001</v>
          </cell>
          <cell r="C78" t="str">
            <v>22000</v>
          </cell>
          <cell r="D78" t="str">
            <v>22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506018.94420626957</v>
          </cell>
          <cell r="K78">
            <v>154.61689961858235</v>
          </cell>
          <cell r="L78">
            <v>1848.8545254165151</v>
          </cell>
          <cell r="M78">
            <v>1696.5313145021933</v>
          </cell>
          <cell r="N78">
            <v>507715.47552077175</v>
          </cell>
          <cell r="O78">
            <v>898402.53393400565</v>
          </cell>
          <cell r="Q78">
            <v>1579.1</v>
          </cell>
          <cell r="R78">
            <v>0</v>
          </cell>
          <cell r="S78">
            <v>3271.5480827245237</v>
          </cell>
          <cell r="T78">
            <v>-9054.7596146389442</v>
          </cell>
          <cell r="U78">
            <v>273.59460387506988</v>
          </cell>
          <cell r="V78">
            <v>-5783.2115319144214</v>
          </cell>
          <cell r="W78">
            <v>898402.53393400565</v>
          </cell>
          <cell r="Y78">
            <v>911984.12209614716</v>
          </cell>
          <cell r="Z78">
            <v>975260.673891571</v>
          </cell>
          <cell r="AA78">
            <v>0</v>
          </cell>
          <cell r="AB78">
            <v>37.391349005942033</v>
          </cell>
          <cell r="AC78">
            <v>0</v>
          </cell>
          <cell r="AD78">
            <v>37.391349005942033</v>
          </cell>
          <cell r="AE78">
            <v>0</v>
          </cell>
          <cell r="AF78">
            <v>447.68791607130447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</row>
        <row r="79">
          <cell r="A79">
            <v>36569</v>
          </cell>
          <cell r="B79">
            <v>1.7695000000000001</v>
          </cell>
          <cell r="C79" t="str">
            <v>22000</v>
          </cell>
          <cell r="D79" t="str">
            <v>22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506018.94420626957</v>
          </cell>
          <cell r="K79">
            <v>154.61689961858235</v>
          </cell>
          <cell r="L79">
            <v>2003.4714250350976</v>
          </cell>
          <cell r="M79">
            <v>1851.1482141207757</v>
          </cell>
          <cell r="N79">
            <v>507870.09242039034</v>
          </cell>
          <cell r="O79">
            <v>898676.12853788072</v>
          </cell>
          <cell r="Q79">
            <v>1579.1</v>
          </cell>
          <cell r="R79">
            <v>0</v>
          </cell>
          <cell r="S79">
            <v>3545.1426865996054</v>
          </cell>
          <cell r="T79">
            <v>-9054.7596146389569</v>
          </cell>
          <cell r="U79">
            <v>273.59460387506988</v>
          </cell>
          <cell r="V79">
            <v>-5509.6169280393515</v>
          </cell>
          <cell r="W79">
            <v>898676.12853788072</v>
          </cell>
          <cell r="Y79">
            <v>911984.12209614716</v>
          </cell>
          <cell r="Z79">
            <v>975260.673891571</v>
          </cell>
          <cell r="AA79">
            <v>0</v>
          </cell>
          <cell r="AB79">
            <v>37.391349005942033</v>
          </cell>
          <cell r="AC79">
            <v>0</v>
          </cell>
          <cell r="AD79">
            <v>37.391349005942033</v>
          </cell>
          <cell r="AE79">
            <v>0</v>
          </cell>
          <cell r="AF79">
            <v>485.07926507724653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</row>
        <row r="80">
          <cell r="A80">
            <v>36570</v>
          </cell>
          <cell r="B80">
            <v>1.7646999999999999</v>
          </cell>
          <cell r="C80" t="str">
            <v>220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506018.94420626957</v>
          </cell>
          <cell r="K80">
            <v>154.61689961858235</v>
          </cell>
          <cell r="L80">
            <v>2158.08832465368</v>
          </cell>
          <cell r="M80">
            <v>2005.7651137393582</v>
          </cell>
          <cell r="N80">
            <v>508024.70932000893</v>
          </cell>
          <cell r="O80">
            <v>896511.20453701972</v>
          </cell>
          <cell r="Q80">
            <v>1579.1</v>
          </cell>
          <cell r="R80">
            <v>0</v>
          </cell>
          <cell r="S80">
            <v>3808.3784665163489</v>
          </cell>
          <cell r="T80">
            <v>-11482.919395416708</v>
          </cell>
          <cell r="U80">
            <v>-2164.9240008610068</v>
          </cell>
          <cell r="V80">
            <v>-7674.5409289003583</v>
          </cell>
          <cell r="W80">
            <v>896511.20453701972</v>
          </cell>
          <cell r="Y80">
            <v>911984.12209614716</v>
          </cell>
          <cell r="Z80">
            <v>975260.673891571</v>
          </cell>
          <cell r="AA80">
            <v>0</v>
          </cell>
          <cell r="AB80">
            <v>37.391349005942033</v>
          </cell>
          <cell r="AC80">
            <v>0</v>
          </cell>
          <cell r="AD80">
            <v>37.391349005942033</v>
          </cell>
          <cell r="AE80">
            <v>0</v>
          </cell>
          <cell r="AF80">
            <v>522.47061408318859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A81">
            <v>36571</v>
          </cell>
          <cell r="B81">
            <v>1.7699</v>
          </cell>
          <cell r="C81" t="str">
            <v>22000</v>
          </cell>
          <cell r="D81" t="str">
            <v>2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506018.94420626957</v>
          </cell>
          <cell r="K81">
            <v>154.61689961858235</v>
          </cell>
          <cell r="L81">
            <v>2312.7052242722625</v>
          </cell>
          <cell r="M81">
            <v>2160.3820133579407</v>
          </cell>
          <cell r="N81">
            <v>508179.32621962752</v>
          </cell>
          <cell r="O81">
            <v>899426.5894761188</v>
          </cell>
          <cell r="Q81">
            <v>1579.1</v>
          </cell>
          <cell r="R81">
            <v>0</v>
          </cell>
          <cell r="S81">
            <v>4093.2569764394775</v>
          </cell>
          <cell r="T81">
            <v>-8852.4129662407558</v>
          </cell>
          <cell r="U81">
            <v>2915.3849390990799</v>
          </cell>
          <cell r="V81">
            <v>-4759.1559898012783</v>
          </cell>
          <cell r="W81">
            <v>899426.5894761188</v>
          </cell>
          <cell r="Y81">
            <v>911984.12209614716</v>
          </cell>
          <cell r="Z81">
            <v>975260.673891571</v>
          </cell>
          <cell r="AA81">
            <v>0</v>
          </cell>
          <cell r="AB81">
            <v>37.391349005942033</v>
          </cell>
          <cell r="AC81">
            <v>0</v>
          </cell>
          <cell r="AD81">
            <v>37.391349005942033</v>
          </cell>
          <cell r="AE81">
            <v>0</v>
          </cell>
          <cell r="AF81">
            <v>559.86196308913065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A82">
            <v>36572</v>
          </cell>
          <cell r="B82">
            <v>1.7764</v>
          </cell>
          <cell r="C82" t="str">
            <v>22000</v>
          </cell>
          <cell r="D82" t="str">
            <v>2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506018.94420626957</v>
          </cell>
          <cell r="K82">
            <v>154.61689961858235</v>
          </cell>
          <cell r="L82">
            <v>2467.322123890845</v>
          </cell>
          <cell r="M82">
            <v>2314.9989129765231</v>
          </cell>
          <cell r="N82">
            <v>508333.94311924611</v>
          </cell>
          <cell r="O82">
            <v>903004.41655702877</v>
          </cell>
          <cell r="Q82">
            <v>1579.1</v>
          </cell>
          <cell r="R82">
            <v>0</v>
          </cell>
          <cell r="S82">
            <v>4382.9510208796974</v>
          </cell>
          <cell r="T82">
            <v>-5564.279929770998</v>
          </cell>
          <cell r="U82">
            <v>3577.8270809099777</v>
          </cell>
          <cell r="V82">
            <v>-1181.3289088913007</v>
          </cell>
          <cell r="W82">
            <v>903004.41655702877</v>
          </cell>
          <cell r="Y82">
            <v>911984.12209614716</v>
          </cell>
          <cell r="Z82">
            <v>975260.673891571</v>
          </cell>
          <cell r="AA82">
            <v>0</v>
          </cell>
          <cell r="AB82">
            <v>37.391349005942033</v>
          </cell>
          <cell r="AC82">
            <v>0</v>
          </cell>
          <cell r="AD82">
            <v>37.391349005942033</v>
          </cell>
          <cell r="AE82">
            <v>0</v>
          </cell>
          <cell r="AF82">
            <v>597.25331209507272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83">
          <cell r="A83">
            <v>36573</v>
          </cell>
          <cell r="B83">
            <v>1.7732000000000001</v>
          </cell>
          <cell r="C83" t="str">
            <v>22000</v>
          </cell>
          <cell r="D83" t="str">
            <v>22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506018.94420626957</v>
          </cell>
          <cell r="K83">
            <v>154.61689961858235</v>
          </cell>
          <cell r="L83">
            <v>2621.9390235094274</v>
          </cell>
          <cell r="M83">
            <v>2469.6158125951056</v>
          </cell>
          <cell r="N83">
            <v>508488.56001886469</v>
          </cell>
          <cell r="O83">
            <v>901651.91462545097</v>
          </cell>
          <cell r="Q83">
            <v>1579.1</v>
          </cell>
          <cell r="R83">
            <v>0</v>
          </cell>
          <cell r="S83">
            <v>4649.2222764869166</v>
          </cell>
          <cell r="T83">
            <v>-7183.0531169560218</v>
          </cell>
          <cell r="U83">
            <v>-1352.5019315778045</v>
          </cell>
          <cell r="V83">
            <v>-2533.8308404691052</v>
          </cell>
          <cell r="W83">
            <v>901651.91462545097</v>
          </cell>
          <cell r="Y83">
            <v>911984.12209614716</v>
          </cell>
          <cell r="Z83">
            <v>975260.673891571</v>
          </cell>
          <cell r="AA83">
            <v>0</v>
          </cell>
          <cell r="AB83">
            <v>37.391349005942033</v>
          </cell>
          <cell r="AC83">
            <v>0</v>
          </cell>
          <cell r="AD83">
            <v>37.391349005942033</v>
          </cell>
          <cell r="AE83">
            <v>0</v>
          </cell>
          <cell r="AF83">
            <v>634.64466110101478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</row>
        <row r="84">
          <cell r="A84">
            <v>36574</v>
          </cell>
          <cell r="B84">
            <v>1.774</v>
          </cell>
          <cell r="C84" t="str">
            <v>22000</v>
          </cell>
          <cell r="D84" t="str">
            <v>22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506018.94420626957</v>
          </cell>
          <cell r="K84">
            <v>154.61689961858235</v>
          </cell>
          <cell r="L84">
            <v>2776.5559231280099</v>
          </cell>
          <cell r="M84">
            <v>2624.232712213688</v>
          </cell>
          <cell r="N84">
            <v>508643.17691848328</v>
          </cell>
          <cell r="O84">
            <v>902332.99585338938</v>
          </cell>
          <cell r="Q84">
            <v>1579.1</v>
          </cell>
          <cell r="R84">
            <v>0</v>
          </cell>
          <cell r="S84">
            <v>4925.6102076290899</v>
          </cell>
          <cell r="T84">
            <v>-6778.3598201597833</v>
          </cell>
          <cell r="U84">
            <v>681.08122793841176</v>
          </cell>
          <cell r="V84">
            <v>-1852.7496125306934</v>
          </cell>
          <cell r="W84">
            <v>902332.99585338938</v>
          </cell>
          <cell r="Y84">
            <v>911984.12209614716</v>
          </cell>
          <cell r="Z84">
            <v>975260.673891571</v>
          </cell>
          <cell r="AA84">
            <v>0</v>
          </cell>
          <cell r="AB84">
            <v>37.391349005942033</v>
          </cell>
          <cell r="AC84">
            <v>0</v>
          </cell>
          <cell r="AD84">
            <v>37.391349005942033</v>
          </cell>
          <cell r="AE84">
            <v>0</v>
          </cell>
          <cell r="AF84">
            <v>672.03601010695684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</row>
        <row r="85">
          <cell r="A85">
            <v>36575</v>
          </cell>
          <cell r="B85">
            <v>1.774</v>
          </cell>
          <cell r="C85" t="str">
            <v>22000</v>
          </cell>
          <cell r="D85" t="str">
            <v>2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506018.94420626957</v>
          </cell>
          <cell r="K85">
            <v>154.61689961858235</v>
          </cell>
          <cell r="L85">
            <v>2931.1728227465924</v>
          </cell>
          <cell r="M85">
            <v>2778.8496118322705</v>
          </cell>
          <cell r="N85">
            <v>508797.79381810187</v>
          </cell>
          <cell r="O85">
            <v>902607.28623331268</v>
          </cell>
          <cell r="Q85">
            <v>1579.1</v>
          </cell>
          <cell r="R85">
            <v>0</v>
          </cell>
          <cell r="S85">
            <v>5199.9005875524554</v>
          </cell>
          <cell r="T85">
            <v>-6778.3598201598461</v>
          </cell>
          <cell r="U85">
            <v>274.29037992330268</v>
          </cell>
          <cell r="V85">
            <v>-1578.4592326073907</v>
          </cell>
          <cell r="W85">
            <v>902607.28623331268</v>
          </cell>
          <cell r="Y85">
            <v>911984.12209614716</v>
          </cell>
          <cell r="Z85">
            <v>975260.673891571</v>
          </cell>
          <cell r="AA85">
            <v>0</v>
          </cell>
          <cell r="AB85">
            <v>37.391349005942033</v>
          </cell>
          <cell r="AC85">
            <v>0</v>
          </cell>
          <cell r="AD85">
            <v>37.391349005942033</v>
          </cell>
          <cell r="AE85">
            <v>0</v>
          </cell>
          <cell r="AF85">
            <v>709.4273591128989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A86">
            <v>36576</v>
          </cell>
          <cell r="B86">
            <v>1.774</v>
          </cell>
          <cell r="C86" t="str">
            <v>22000</v>
          </cell>
          <cell r="D86" t="str">
            <v>22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506018.94420626957</v>
          </cell>
          <cell r="K86">
            <v>154.61689961858235</v>
          </cell>
          <cell r="L86">
            <v>3085.7897223651748</v>
          </cell>
          <cell r="M86">
            <v>2933.466511450853</v>
          </cell>
          <cell r="N86">
            <v>508952.4107177204</v>
          </cell>
          <cell r="O86">
            <v>902881.57661323599</v>
          </cell>
          <cell r="Q86">
            <v>1579.1</v>
          </cell>
          <cell r="R86">
            <v>0</v>
          </cell>
          <cell r="S86">
            <v>5474.1909674758199</v>
          </cell>
          <cell r="T86">
            <v>-6778.3598201599079</v>
          </cell>
          <cell r="U86">
            <v>274.29037992330268</v>
          </cell>
          <cell r="V86">
            <v>-1304.1688526840881</v>
          </cell>
          <cell r="W86">
            <v>902881.57661323599</v>
          </cell>
          <cell r="Y86">
            <v>911984.12209614716</v>
          </cell>
          <cell r="Z86">
            <v>975260.673891571</v>
          </cell>
          <cell r="AA86">
            <v>0</v>
          </cell>
          <cell r="AB86">
            <v>37.391349005942033</v>
          </cell>
          <cell r="AC86">
            <v>0</v>
          </cell>
          <cell r="AD86">
            <v>37.391349005942033</v>
          </cell>
          <cell r="AE86">
            <v>0</v>
          </cell>
          <cell r="AF86">
            <v>746.818708118840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A87">
            <v>36577</v>
          </cell>
          <cell r="B87">
            <v>1.7705</v>
          </cell>
          <cell r="C87" t="str">
            <v>22000</v>
          </cell>
          <cell r="D87" t="str">
            <v>22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506018.94420626957</v>
          </cell>
          <cell r="K87">
            <v>154.61689961858235</v>
          </cell>
          <cell r="L87">
            <v>3240.4066219837573</v>
          </cell>
          <cell r="M87">
            <v>3088.0834110694354</v>
          </cell>
          <cell r="N87">
            <v>509107.02761733899</v>
          </cell>
          <cell r="O87">
            <v>901373.99239649868</v>
          </cell>
          <cell r="Q87">
            <v>1579.1</v>
          </cell>
          <cell r="R87">
            <v>0</v>
          </cell>
          <cell r="S87">
            <v>5737.1399242222424</v>
          </cell>
          <cell r="T87">
            <v>-8548.8929936436361</v>
          </cell>
          <cell r="U87">
            <v>-1507.5842167373048</v>
          </cell>
          <cell r="V87">
            <v>-2811.7530694213929</v>
          </cell>
          <cell r="W87">
            <v>901373.99239649868</v>
          </cell>
          <cell r="Y87">
            <v>911984.12209614716</v>
          </cell>
          <cell r="Z87">
            <v>975260.673891571</v>
          </cell>
          <cell r="AA87">
            <v>0</v>
          </cell>
          <cell r="AB87">
            <v>37.391349005942033</v>
          </cell>
          <cell r="AC87">
            <v>0</v>
          </cell>
          <cell r="AD87">
            <v>37.391349005942033</v>
          </cell>
          <cell r="AE87">
            <v>0</v>
          </cell>
          <cell r="AF87">
            <v>784.21005712478302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A88">
            <v>36578</v>
          </cell>
          <cell r="B88">
            <v>1.7784</v>
          </cell>
          <cell r="C88" t="str">
            <v>22000</v>
          </cell>
          <cell r="D88" t="str">
            <v>22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506018.94420626957</v>
          </cell>
          <cell r="K88">
            <v>154.61689961858235</v>
          </cell>
          <cell r="L88">
            <v>3395.0235216023398</v>
          </cell>
          <cell r="M88">
            <v>3242.7003106880179</v>
          </cell>
          <cell r="N88">
            <v>509261.64451695757</v>
          </cell>
          <cell r="O88">
            <v>905670.90860895731</v>
          </cell>
          <cell r="Q88">
            <v>1579.1</v>
          </cell>
          <cell r="R88">
            <v>0</v>
          </cell>
          <cell r="S88">
            <v>6037.709830817601</v>
          </cell>
          <cell r="T88">
            <v>-4552.5466877803647</v>
          </cell>
          <cell r="U88">
            <v>4296.9162124586292</v>
          </cell>
          <cell r="V88">
            <v>1485.1631430372363</v>
          </cell>
          <cell r="W88">
            <v>905670.90860895731</v>
          </cell>
          <cell r="Y88">
            <v>911984.12209614716</v>
          </cell>
          <cell r="Z88">
            <v>975260.673891571</v>
          </cell>
          <cell r="AA88">
            <v>0</v>
          </cell>
          <cell r="AB88">
            <v>37.391349005942033</v>
          </cell>
          <cell r="AC88">
            <v>0</v>
          </cell>
          <cell r="AD88">
            <v>37.391349005942033</v>
          </cell>
          <cell r="AE88">
            <v>0</v>
          </cell>
          <cell r="AF88">
            <v>821.60140613072508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</row>
        <row r="89">
          <cell r="A89">
            <v>36579</v>
          </cell>
          <cell r="B89">
            <v>1.7825</v>
          </cell>
          <cell r="C89" t="str">
            <v>22000</v>
          </cell>
          <cell r="D89" t="str">
            <v>22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06018.94420626957</v>
          </cell>
          <cell r="K89">
            <v>154.61689961858235</v>
          </cell>
          <cell r="L89">
            <v>3549.6404212209222</v>
          </cell>
          <cell r="M89">
            <v>3397.3172103066004</v>
          </cell>
          <cell r="N89">
            <v>509416.26141657616</v>
          </cell>
          <cell r="O89">
            <v>908034.48597504699</v>
          </cell>
          <cell r="Q89">
            <v>1579.1</v>
          </cell>
          <cell r="R89">
            <v>0</v>
          </cell>
          <cell r="S89">
            <v>6327.2340508262942</v>
          </cell>
          <cell r="T89">
            <v>-2478.4935416993767</v>
          </cell>
          <cell r="U89">
            <v>2363.5773660896812</v>
          </cell>
          <cell r="V89">
            <v>3848.7405091269175</v>
          </cell>
          <cell r="W89">
            <v>908034.48597504699</v>
          </cell>
          <cell r="Y89">
            <v>911984.12209614716</v>
          </cell>
          <cell r="Z89">
            <v>975260.673891571</v>
          </cell>
          <cell r="AA89">
            <v>0</v>
          </cell>
          <cell r="AB89">
            <v>37.391349005942033</v>
          </cell>
          <cell r="AC89">
            <v>0</v>
          </cell>
          <cell r="AD89">
            <v>37.391349005942033</v>
          </cell>
          <cell r="AE89">
            <v>0</v>
          </cell>
          <cell r="AF89">
            <v>858.99275513666714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</row>
        <row r="90">
          <cell r="A90">
            <v>36580</v>
          </cell>
          <cell r="B90">
            <v>1.7886</v>
          </cell>
          <cell r="C90" t="str">
            <v>22000</v>
          </cell>
          <cell r="D90" t="str">
            <v>22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506018.94420626957</v>
          </cell>
          <cell r="K90">
            <v>154.61689961858235</v>
          </cell>
          <cell r="L90">
            <v>3704.2573208395047</v>
          </cell>
          <cell r="M90">
            <v>3551.9341099251828</v>
          </cell>
          <cell r="N90">
            <v>509570.87831619475</v>
          </cell>
          <cell r="O90">
            <v>911418.47295634588</v>
          </cell>
          <cell r="Q90">
            <v>1579.1</v>
          </cell>
          <cell r="R90">
            <v>0</v>
          </cell>
          <cell r="S90">
            <v>6625.4346440535382</v>
          </cell>
          <cell r="T90">
            <v>607.29284637227011</v>
          </cell>
          <cell r="U90">
            <v>3383.9869812988909</v>
          </cell>
          <cell r="V90">
            <v>7232.7274904258084</v>
          </cell>
          <cell r="W90">
            <v>911418.47295634588</v>
          </cell>
          <cell r="Y90">
            <v>911984.12209614716</v>
          </cell>
          <cell r="Z90">
            <v>975260.673891571</v>
          </cell>
          <cell r="AA90">
            <v>0</v>
          </cell>
          <cell r="AB90">
            <v>37.391349005942033</v>
          </cell>
          <cell r="AC90">
            <v>0</v>
          </cell>
          <cell r="AD90">
            <v>37.391349005942033</v>
          </cell>
          <cell r="AE90">
            <v>0</v>
          </cell>
          <cell r="AF90">
            <v>896.3841041426092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A91">
            <v>36581</v>
          </cell>
          <cell r="B91">
            <v>1.7779</v>
          </cell>
          <cell r="C91" t="str">
            <v>22000</v>
          </cell>
          <cell r="D91" t="str">
            <v>220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506018.94420626957</v>
          </cell>
          <cell r="K91">
            <v>154.61689961858235</v>
          </cell>
          <cell r="L91">
            <v>3858.8742204580872</v>
          </cell>
          <cell r="M91">
            <v>3706.5510095437653</v>
          </cell>
          <cell r="N91">
            <v>509725.49521581334</v>
          </cell>
          <cell r="O91">
            <v>906240.95794419455</v>
          </cell>
          <cell r="Q91">
            <v>1579.1</v>
          </cell>
          <cell r="R91">
            <v>0</v>
          </cell>
          <cell r="S91">
            <v>6860.6924765524336</v>
          </cell>
          <cell r="T91">
            <v>-4805.4799982779541</v>
          </cell>
          <cell r="U91">
            <v>-5177.5150121513288</v>
          </cell>
          <cell r="V91">
            <v>2055.2124782744795</v>
          </cell>
          <cell r="W91">
            <v>906240.95794419455</v>
          </cell>
          <cell r="Y91">
            <v>911984.12209614716</v>
          </cell>
          <cell r="Z91">
            <v>975260.673891571</v>
          </cell>
          <cell r="AA91">
            <v>0</v>
          </cell>
          <cell r="AB91">
            <v>37.391349005942033</v>
          </cell>
          <cell r="AC91">
            <v>0</v>
          </cell>
          <cell r="AD91">
            <v>37.391349005942033</v>
          </cell>
          <cell r="AE91">
            <v>0</v>
          </cell>
          <cell r="AF91">
            <v>933.77545314855126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A92">
            <v>36582</v>
          </cell>
          <cell r="B92">
            <v>1.7779</v>
          </cell>
          <cell r="C92" t="str">
            <v>22000</v>
          </cell>
          <cell r="D92" t="str">
            <v>22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506018.94420626957</v>
          </cell>
          <cell r="K92">
            <v>154.61689961858235</v>
          </cell>
          <cell r="L92">
            <v>4013.4911200766696</v>
          </cell>
          <cell r="M92">
            <v>3861.1679091623478</v>
          </cell>
          <cell r="N92">
            <v>509880.11211543193</v>
          </cell>
          <cell r="O92">
            <v>906515.8513300264</v>
          </cell>
          <cell r="Q92">
            <v>1579.1</v>
          </cell>
          <cell r="R92">
            <v>0</v>
          </cell>
          <cell r="S92">
            <v>7135.5858623843114</v>
          </cell>
          <cell r="T92">
            <v>-4805.4799982779832</v>
          </cell>
          <cell r="U92">
            <v>274.89338583184872</v>
          </cell>
          <cell r="V92">
            <v>2330.1058641063282</v>
          </cell>
          <cell r="W92">
            <v>906515.8513300264</v>
          </cell>
          <cell r="Y92">
            <v>911984.12209614716</v>
          </cell>
          <cell r="Z92">
            <v>975260.673891571</v>
          </cell>
          <cell r="AA92">
            <v>0</v>
          </cell>
          <cell r="AB92">
            <v>37.391349005942033</v>
          </cell>
          <cell r="AC92">
            <v>0</v>
          </cell>
          <cell r="AD92">
            <v>37.391349005942033</v>
          </cell>
          <cell r="AE92">
            <v>0</v>
          </cell>
          <cell r="AF92">
            <v>971.16680215449333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A93">
            <v>36583</v>
          </cell>
          <cell r="B93">
            <v>1.7779</v>
          </cell>
          <cell r="C93" t="str">
            <v>22000</v>
          </cell>
          <cell r="D93" t="str">
            <v>2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506018.94420626957</v>
          </cell>
          <cell r="K93">
            <v>154.61689961858235</v>
          </cell>
          <cell r="L93">
            <v>4168.1080196952516</v>
          </cell>
          <cell r="M93">
            <v>4015.7848087809302</v>
          </cell>
          <cell r="N93">
            <v>510034.72901505051</v>
          </cell>
          <cell r="O93">
            <v>906790.74471585837</v>
          </cell>
          <cell r="Q93">
            <v>1579.1</v>
          </cell>
          <cell r="R93">
            <v>0</v>
          </cell>
          <cell r="S93">
            <v>7410.4792482161884</v>
          </cell>
          <cell r="T93">
            <v>-4805.479998277895</v>
          </cell>
          <cell r="U93">
            <v>274.89338583196513</v>
          </cell>
          <cell r="V93">
            <v>2604.9992499382934</v>
          </cell>
          <cell r="W93">
            <v>906790.74471585837</v>
          </cell>
          <cell r="Y93">
            <v>911984.12209614716</v>
          </cell>
          <cell r="Z93">
            <v>975260.673891571</v>
          </cell>
          <cell r="AA93">
            <v>0</v>
          </cell>
          <cell r="AB93">
            <v>37.391349005942033</v>
          </cell>
          <cell r="AC93">
            <v>0</v>
          </cell>
          <cell r="AD93">
            <v>37.391349005942033</v>
          </cell>
          <cell r="AE93">
            <v>0</v>
          </cell>
          <cell r="AF93">
            <v>1008.5581511604354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</row>
        <row r="94">
          <cell r="A94">
            <v>36584</v>
          </cell>
          <cell r="B94">
            <v>1.7741</v>
          </cell>
          <cell r="C94" t="str">
            <v>22000</v>
          </cell>
          <cell r="D94" t="str">
            <v>22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506018.94420626957</v>
          </cell>
          <cell r="K94">
            <v>154.61689961858235</v>
          </cell>
          <cell r="L94">
            <v>4322.7249193138341</v>
          </cell>
          <cell r="M94">
            <v>4170.4017083995122</v>
          </cell>
          <cell r="N94">
            <v>510189.3459146691</v>
          </cell>
          <cell r="O94">
            <v>905126.91858721443</v>
          </cell>
          <cell r="Q94">
            <v>1579.1</v>
          </cell>
          <cell r="R94">
            <v>0</v>
          </cell>
          <cell r="S94">
            <v>7668.9462793546727</v>
          </cell>
          <cell r="T94">
            <v>-6727.7731580603167</v>
          </cell>
          <cell r="U94">
            <v>-1663.8261286439374</v>
          </cell>
          <cell r="V94">
            <v>941.17312129435595</v>
          </cell>
          <cell r="W94">
            <v>905126.91858721443</v>
          </cell>
          <cell r="Y94">
            <v>911984.12209614716</v>
          </cell>
          <cell r="Z94">
            <v>975260.673891571</v>
          </cell>
          <cell r="AA94">
            <v>0</v>
          </cell>
          <cell r="AB94">
            <v>74.701349005942035</v>
          </cell>
          <cell r="AC94">
            <v>0</v>
          </cell>
          <cell r="AD94">
            <v>74.701349005942035</v>
          </cell>
          <cell r="AE94">
            <v>0</v>
          </cell>
          <cell r="AF94">
            <v>1083.2595001663774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</row>
        <row r="95">
          <cell r="A95">
            <v>36585</v>
          </cell>
          <cell r="B95">
            <v>1.7787999999999999</v>
          </cell>
          <cell r="C95" t="str">
            <v>22000</v>
          </cell>
          <cell r="D95" t="str">
            <v>22000</v>
          </cell>
          <cell r="E95">
            <v>0</v>
          </cell>
          <cell r="F95">
            <v>-910000</v>
          </cell>
          <cell r="G95">
            <v>0</v>
          </cell>
          <cell r="H95">
            <v>0</v>
          </cell>
          <cell r="I95">
            <v>-511580.84101641556</v>
          </cell>
          <cell r="J95">
            <v>-5561.8968101459905</v>
          </cell>
          <cell r="K95">
            <v>154.61689961858235</v>
          </cell>
          <cell r="L95">
            <v>4477.3418189324166</v>
          </cell>
          <cell r="M95">
            <v>4325.0186080180947</v>
          </cell>
          <cell r="N95">
            <v>-1236.8782021278957</v>
          </cell>
          <cell r="O95">
            <v>-2200.1589459451011</v>
          </cell>
          <cell r="Q95">
            <v>-908420.9</v>
          </cell>
          <cell r="R95">
            <v>-910000</v>
          </cell>
          <cell r="S95">
            <v>7964.2956275169827</v>
          </cell>
          <cell r="T95">
            <v>-4350.2000393821627</v>
          </cell>
          <cell r="U95">
            <v>2672.922466840464</v>
          </cell>
          <cell r="V95">
            <v>3614.09558813482</v>
          </cell>
          <cell r="W95">
            <v>-2200.1589459451011</v>
          </cell>
          <cell r="Y95">
            <v>1984.1220961471554</v>
          </cell>
          <cell r="Z95">
            <v>65260.673891571001</v>
          </cell>
          <cell r="AA95">
            <v>0</v>
          </cell>
          <cell r="AB95">
            <v>8.134900594203337E-2</v>
          </cell>
          <cell r="AC95">
            <v>0</v>
          </cell>
          <cell r="AD95">
            <v>8.134900594203337E-2</v>
          </cell>
          <cell r="AE95">
            <v>0</v>
          </cell>
          <cell r="AF95">
            <v>1083.3408491723194</v>
          </cell>
          <cell r="AH95">
            <v>7964.2956275169827</v>
          </cell>
          <cell r="AI95">
            <v>-4350.2000393821627</v>
          </cell>
          <cell r="AJ95">
            <v>1593</v>
          </cell>
          <cell r="AK95">
            <v>0</v>
          </cell>
          <cell r="AL95">
            <v>-908420.9</v>
          </cell>
        </row>
        <row r="96">
          <cell r="A96">
            <v>36586</v>
          </cell>
          <cell r="B96">
            <v>1.7685</v>
          </cell>
          <cell r="C96" t="str">
            <v>32000</v>
          </cell>
          <cell r="D96" t="str">
            <v>32000</v>
          </cell>
          <cell r="E96">
            <v>1083.3399999999999</v>
          </cell>
          <cell r="F96">
            <v>-1593</v>
          </cell>
          <cell r="G96">
            <v>0</v>
          </cell>
          <cell r="H96">
            <v>-4323.32</v>
          </cell>
          <cell r="I96">
            <v>4035.1322702855523</v>
          </cell>
          <cell r="J96">
            <v>-1526.7645398604382</v>
          </cell>
          <cell r="K96">
            <v>-1.6994684697668305</v>
          </cell>
          <cell r="L96">
            <v>-1.6994684697668305</v>
          </cell>
          <cell r="M96">
            <v>-8.6045167154225055E-4</v>
          </cell>
          <cell r="N96">
            <v>-1526.7654003121097</v>
          </cell>
          <cell r="O96">
            <v>-2700.084610451966</v>
          </cell>
          <cell r="Q96">
            <v>-509.66000000000008</v>
          </cell>
          <cell r="R96">
            <v>-509.66000000000008</v>
          </cell>
          <cell r="S96">
            <v>-3.0055099887826398</v>
          </cell>
          <cell r="T96">
            <v>12.739845481918953</v>
          </cell>
          <cell r="U96">
            <v>9.7343354931363137</v>
          </cell>
          <cell r="V96">
            <v>9.7343354931363137</v>
          </cell>
          <cell r="W96">
            <v>-2700.084610451966</v>
          </cell>
          <cell r="Y96">
            <v>-2700.0846104519733</v>
          </cell>
          <cell r="Z96">
            <v>64751.013891570998</v>
          </cell>
          <cell r="AA96">
            <v>-4174.5467065991252</v>
          </cell>
          <cell r="AB96">
            <v>-0.11070346902853091</v>
          </cell>
          <cell r="AC96">
            <v>0.11070346902853091</v>
          </cell>
          <cell r="AD96">
            <v>0</v>
          </cell>
          <cell r="AE96">
            <v>0.11070346902853091</v>
          </cell>
          <cell r="AF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</row>
        <row r="97">
          <cell r="A97">
            <v>36587</v>
          </cell>
          <cell r="B97">
            <v>1.7678</v>
          </cell>
          <cell r="C97" t="str">
            <v>32000</v>
          </cell>
          <cell r="D97" t="str">
            <v>32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526.7645398604382</v>
          </cell>
          <cell r="K97">
            <v>-0.46651138717957835</v>
          </cell>
          <cell r="L97">
            <v>-2.165979856946409</v>
          </cell>
          <cell r="M97">
            <v>-0.4673718388511206</v>
          </cell>
          <cell r="N97">
            <v>-1527.2319116992892</v>
          </cell>
          <cell r="O97">
            <v>-2699.8405735020033</v>
          </cell>
          <cell r="Q97">
            <v>-509.66000000000008</v>
          </cell>
          <cell r="R97">
            <v>0</v>
          </cell>
          <cell r="S97">
            <v>-3.8290191911098619</v>
          </cell>
          <cell r="T97">
            <v>13.807391634213442</v>
          </cell>
          <cell r="U97">
            <v>0.24403694996726699</v>
          </cell>
          <cell r="V97">
            <v>9.9783724431035807</v>
          </cell>
          <cell r="W97">
            <v>-2699.8405735020033</v>
          </cell>
          <cell r="Y97">
            <v>-2700.0846104519733</v>
          </cell>
          <cell r="Z97">
            <v>64751.013891570998</v>
          </cell>
          <cell r="AA97">
            <v>0</v>
          </cell>
          <cell r="AB97">
            <v>-0.11070346902853091</v>
          </cell>
          <cell r="AC97">
            <v>0.11070346902853091</v>
          </cell>
          <cell r="AD97">
            <v>0</v>
          </cell>
          <cell r="AE97">
            <v>0.22140693805706183</v>
          </cell>
          <cell r="AF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</row>
        <row r="98">
          <cell r="A98">
            <v>36588</v>
          </cell>
          <cell r="B98">
            <v>1.76</v>
          </cell>
          <cell r="C98" t="str">
            <v>32000</v>
          </cell>
          <cell r="D98" t="str">
            <v>32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1526.7645398604382</v>
          </cell>
          <cell r="K98">
            <v>-0.46651138717957835</v>
          </cell>
          <cell r="L98">
            <v>-2.6324912441259873</v>
          </cell>
          <cell r="M98">
            <v>-0.93388322603069895</v>
          </cell>
          <cell r="N98">
            <v>-1527.6984230864689</v>
          </cell>
          <cell r="O98">
            <v>-2688.7492246321854</v>
          </cell>
          <cell r="Q98">
            <v>-509.66000000000008</v>
          </cell>
          <cell r="R98">
            <v>0</v>
          </cell>
          <cell r="S98">
            <v>-4.6331845896617381</v>
          </cell>
          <cell r="T98">
            <v>25.702905902578692</v>
          </cell>
          <cell r="U98">
            <v>11.091348869813373</v>
          </cell>
          <cell r="V98">
            <v>21.069721312916954</v>
          </cell>
          <cell r="W98">
            <v>-2688.7492246321854</v>
          </cell>
          <cell r="Y98">
            <v>-2700.0846104519733</v>
          </cell>
          <cell r="Z98">
            <v>64751.013891570998</v>
          </cell>
          <cell r="AA98">
            <v>0</v>
          </cell>
          <cell r="AB98">
            <v>-0.11070346902853091</v>
          </cell>
          <cell r="AC98">
            <v>0.11070346902853091</v>
          </cell>
          <cell r="AD98">
            <v>0</v>
          </cell>
          <cell r="AE98">
            <v>0.33211040708559275</v>
          </cell>
          <cell r="AF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</row>
        <row r="99">
          <cell r="A99">
            <v>36589</v>
          </cell>
          <cell r="B99">
            <v>1.76</v>
          </cell>
          <cell r="C99" t="str">
            <v>32000</v>
          </cell>
          <cell r="D99" t="str">
            <v>320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-1526.7645398604382</v>
          </cell>
          <cell r="K99">
            <v>-0.46651138717957835</v>
          </cell>
          <cell r="L99">
            <v>-3.0990026313055656</v>
          </cell>
          <cell r="M99">
            <v>-1.4003946132102774</v>
          </cell>
          <cell r="N99">
            <v>-1528.1649344736484</v>
          </cell>
          <cell r="O99">
            <v>-2689.5702846736212</v>
          </cell>
          <cell r="Q99">
            <v>-509.66000000000008</v>
          </cell>
          <cell r="R99">
            <v>0</v>
          </cell>
          <cell r="S99">
            <v>-5.4542446310977954</v>
          </cell>
          <cell r="T99">
            <v>25.70290590258341</v>
          </cell>
          <cell r="U99">
            <v>-0.82106004143133759</v>
          </cell>
          <cell r="V99">
            <v>20.248661271485616</v>
          </cell>
          <cell r="W99">
            <v>-2689.5702846736212</v>
          </cell>
          <cell r="Y99">
            <v>-2700.0846104519733</v>
          </cell>
          <cell r="Z99">
            <v>64751.013891570998</v>
          </cell>
          <cell r="AA99">
            <v>0</v>
          </cell>
          <cell r="AB99">
            <v>-0.11070346902853091</v>
          </cell>
          <cell r="AC99">
            <v>0.11070346902853091</v>
          </cell>
          <cell r="AD99">
            <v>0</v>
          </cell>
          <cell r="AE99">
            <v>0.44281387611412365</v>
          </cell>
          <cell r="AF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</row>
        <row r="100">
          <cell r="A100">
            <v>36590</v>
          </cell>
          <cell r="B100">
            <v>1.76</v>
          </cell>
          <cell r="C100" t="str">
            <v>32000</v>
          </cell>
          <cell r="D100" t="str">
            <v>32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-1526.7645398604382</v>
          </cell>
          <cell r="K100">
            <v>-0.46651138717957835</v>
          </cell>
          <cell r="L100">
            <v>-3.5655140184851439</v>
          </cell>
          <cell r="M100">
            <v>-1.8669060003898557</v>
          </cell>
          <cell r="N100">
            <v>-1528.6314458608281</v>
          </cell>
          <cell r="O100">
            <v>-2690.3913447150576</v>
          </cell>
          <cell r="Q100">
            <v>-509.66000000000008</v>
          </cell>
          <cell r="R100">
            <v>0</v>
          </cell>
          <cell r="S100">
            <v>-6.2753046725338537</v>
          </cell>
          <cell r="T100">
            <v>25.702905902588132</v>
          </cell>
          <cell r="U100">
            <v>-0.82106004143133759</v>
          </cell>
          <cell r="V100">
            <v>19.427601230054279</v>
          </cell>
          <cell r="W100">
            <v>-2690.3913447150576</v>
          </cell>
          <cell r="Y100">
            <v>-2700.0846104519733</v>
          </cell>
          <cell r="Z100">
            <v>64751.013891570998</v>
          </cell>
          <cell r="AA100">
            <v>0</v>
          </cell>
          <cell r="AB100">
            <v>-0.11070346902853091</v>
          </cell>
          <cell r="AC100">
            <v>0.11070346902853091</v>
          </cell>
          <cell r="AD100">
            <v>0</v>
          </cell>
          <cell r="AE100">
            <v>0.5535173451426546</v>
          </cell>
          <cell r="AF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</row>
        <row r="101">
          <cell r="A101">
            <v>36591</v>
          </cell>
          <cell r="B101">
            <v>1.76</v>
          </cell>
          <cell r="C101" t="str">
            <v>32000</v>
          </cell>
          <cell r="D101" t="str">
            <v>32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-1526.7645398604382</v>
          </cell>
          <cell r="K101">
            <v>-0.46651138717957835</v>
          </cell>
          <cell r="L101">
            <v>-4.0320254056647222</v>
          </cell>
          <cell r="M101">
            <v>-2.3334173875694342</v>
          </cell>
          <cell r="N101">
            <v>-1529.0979572480076</v>
          </cell>
          <cell r="O101">
            <v>-2691.2124047564935</v>
          </cell>
          <cell r="Q101">
            <v>-509.66000000000008</v>
          </cell>
          <cell r="R101">
            <v>0</v>
          </cell>
          <cell r="S101">
            <v>-7.0963647139699111</v>
          </cell>
          <cell r="T101">
            <v>25.702905902592853</v>
          </cell>
          <cell r="U101">
            <v>-0.82106004143133759</v>
          </cell>
          <cell r="V101">
            <v>18.606541188622941</v>
          </cell>
          <cell r="W101">
            <v>-2691.2124047564935</v>
          </cell>
          <cell r="Y101">
            <v>-2700.0846104519733</v>
          </cell>
          <cell r="Z101">
            <v>64751.013891570998</v>
          </cell>
          <cell r="AA101">
            <v>0</v>
          </cell>
          <cell r="AB101">
            <v>-0.11070346902853091</v>
          </cell>
          <cell r="AC101">
            <v>0.11070346902853091</v>
          </cell>
          <cell r="AD101">
            <v>0</v>
          </cell>
          <cell r="AE101">
            <v>0.6642208141711855</v>
          </cell>
          <cell r="AF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</row>
        <row r="102">
          <cell r="A102">
            <v>36592</v>
          </cell>
          <cell r="B102">
            <v>1.76</v>
          </cell>
          <cell r="C102" t="str">
            <v>32000</v>
          </cell>
          <cell r="D102" t="str">
            <v>32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-1526.7645398604382</v>
          </cell>
          <cell r="K102">
            <v>-0.46651138717957835</v>
          </cell>
          <cell r="L102">
            <v>-4.498536792844301</v>
          </cell>
          <cell r="M102">
            <v>-2.7999287747490125</v>
          </cell>
          <cell r="N102">
            <v>-1529.5644686351873</v>
          </cell>
          <cell r="O102">
            <v>-2692.0334647979298</v>
          </cell>
          <cell r="Q102">
            <v>-509.66000000000008</v>
          </cell>
          <cell r="R102">
            <v>0</v>
          </cell>
          <cell r="S102">
            <v>-7.9174247554059693</v>
          </cell>
          <cell r="T102">
            <v>25.702905902583019</v>
          </cell>
          <cell r="U102">
            <v>-0.82106004144588951</v>
          </cell>
          <cell r="V102">
            <v>17.785481147177052</v>
          </cell>
          <cell r="W102">
            <v>-2692.0334647979298</v>
          </cell>
          <cell r="Y102">
            <v>-2700.0846104519733</v>
          </cell>
          <cell r="Z102">
            <v>64751.013891570998</v>
          </cell>
          <cell r="AA102">
            <v>0</v>
          </cell>
          <cell r="AB102">
            <v>-0.11070346902853091</v>
          </cell>
          <cell r="AC102">
            <v>0.11070346902853091</v>
          </cell>
          <cell r="AD102">
            <v>0</v>
          </cell>
          <cell r="AE102">
            <v>0.7749242831997164</v>
          </cell>
          <cell r="AF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A103">
            <v>36593</v>
          </cell>
          <cell r="B103">
            <v>1.7511000000000001</v>
          </cell>
          <cell r="C103" t="str">
            <v>32000</v>
          </cell>
          <cell r="D103" t="str">
            <v>32000</v>
          </cell>
          <cell r="E103">
            <v>1593</v>
          </cell>
          <cell r="F103">
            <v>0</v>
          </cell>
          <cell r="G103">
            <v>0</v>
          </cell>
          <cell r="H103">
            <v>0</v>
          </cell>
          <cell r="I103">
            <v>909.71389412369365</v>
          </cell>
          <cell r="J103">
            <v>-617.05064573674451</v>
          </cell>
          <cell r="K103">
            <v>-0.46651138717957835</v>
          </cell>
          <cell r="L103">
            <v>-4.9650481800238797</v>
          </cell>
          <cell r="M103">
            <v>-3.2664401619285908</v>
          </cell>
          <cell r="N103">
            <v>-620.3170858986731</v>
          </cell>
          <cell r="O103">
            <v>-1086.2372491171666</v>
          </cell>
          <cell r="Q103">
            <v>1083.3399999999999</v>
          </cell>
          <cell r="R103">
            <v>1593</v>
          </cell>
          <cell r="S103">
            <v>-8.6942958680398164</v>
          </cell>
          <cell r="T103">
            <v>39.275992695979411</v>
          </cell>
          <cell r="U103">
            <v>12.796215680762543</v>
          </cell>
          <cell r="V103">
            <v>30.581696827939595</v>
          </cell>
          <cell r="W103">
            <v>-1086.2372491171666</v>
          </cell>
          <cell r="Y103">
            <v>-1107.0846104519733</v>
          </cell>
          <cell r="Z103">
            <v>66344.013891570998</v>
          </cell>
          <cell r="AA103">
            <v>0</v>
          </cell>
          <cell r="AB103">
            <v>-4.5390469028530903E-2</v>
          </cell>
          <cell r="AC103">
            <v>4.5390469028530903E-2</v>
          </cell>
          <cell r="AD103">
            <v>0</v>
          </cell>
          <cell r="AE103">
            <v>0.82031475222824735</v>
          </cell>
          <cell r="AF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</row>
        <row r="104">
          <cell r="A104">
            <v>36594</v>
          </cell>
          <cell r="B104">
            <v>1.7498</v>
          </cell>
          <cell r="C104" t="str">
            <v>32000</v>
          </cell>
          <cell r="D104" t="str">
            <v>32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17.05064573674451</v>
          </cell>
          <cell r="K104">
            <v>-0.18854325286400528</v>
          </cell>
          <cell r="L104">
            <v>-5.1535914328878851</v>
          </cell>
          <cell r="M104">
            <v>-3.4549834147925962</v>
          </cell>
          <cell r="N104">
            <v>-620.50562915153716</v>
          </cell>
          <cell r="O104">
            <v>-1085.7607498893597</v>
          </cell>
          <cell r="Q104">
            <v>1083.3399999999999</v>
          </cell>
          <cell r="R104">
            <v>0</v>
          </cell>
          <cell r="S104">
            <v>-9.0177542892672218</v>
          </cell>
          <cell r="T104">
            <v>40.075950345013744</v>
          </cell>
          <cell r="U104">
            <v>0.47649922780692577</v>
          </cell>
          <cell r="V104">
            <v>31.058196055746521</v>
          </cell>
          <cell r="W104">
            <v>-1085.7607498893597</v>
          </cell>
          <cell r="Y104">
            <v>-1107.0846104519733</v>
          </cell>
          <cell r="Z104">
            <v>66344.013891570998</v>
          </cell>
          <cell r="AA104">
            <v>0</v>
          </cell>
          <cell r="AB104">
            <v>-4.5390469028530903E-2</v>
          </cell>
          <cell r="AC104">
            <v>4.5390469028530903E-2</v>
          </cell>
          <cell r="AD104">
            <v>0</v>
          </cell>
          <cell r="AE104">
            <v>0.86570522125677829</v>
          </cell>
          <cell r="AF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A105">
            <v>36595</v>
          </cell>
          <cell r="B105">
            <v>1.7343</v>
          </cell>
          <cell r="C105" t="str">
            <v>32000</v>
          </cell>
          <cell r="D105" t="str">
            <v>3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617.05064573674451</v>
          </cell>
          <cell r="K105">
            <v>-0.18854325286400528</v>
          </cell>
          <cell r="L105">
            <v>-5.3421346857518905</v>
          </cell>
          <cell r="M105">
            <v>-3.6435266676566016</v>
          </cell>
          <cell r="N105">
            <v>-620.69417240440112</v>
          </cell>
          <cell r="O105">
            <v>-1076.4699032009528</v>
          </cell>
          <cell r="Q105">
            <v>1083.3399999999999</v>
          </cell>
          <cell r="R105">
            <v>0</v>
          </cell>
          <cell r="S105">
            <v>-9.2648641854995031</v>
          </cell>
          <cell r="T105">
            <v>49.613906929656991</v>
          </cell>
          <cell r="U105">
            <v>9.2908466884109657</v>
          </cell>
          <cell r="V105">
            <v>40.349042744157487</v>
          </cell>
          <cell r="W105">
            <v>-1076.4699032009528</v>
          </cell>
          <cell r="Y105">
            <v>-1107.0846104519733</v>
          </cell>
          <cell r="Z105">
            <v>66344.013891570998</v>
          </cell>
          <cell r="AA105">
            <v>0</v>
          </cell>
          <cell r="AB105">
            <v>-4.5390469028530903E-2</v>
          </cell>
          <cell r="AC105">
            <v>4.5390469028530903E-2</v>
          </cell>
          <cell r="AD105">
            <v>0</v>
          </cell>
          <cell r="AE105">
            <v>0.91109569028530923</v>
          </cell>
          <cell r="AF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106">
            <v>36596</v>
          </cell>
          <cell r="B106">
            <v>1.7343</v>
          </cell>
          <cell r="C106" t="str">
            <v>32000</v>
          </cell>
          <cell r="D106" t="str">
            <v>32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-617.05064573674451</v>
          </cell>
          <cell r="K106">
            <v>-0.18854325286400528</v>
          </cell>
          <cell r="L106">
            <v>-5.530677938615896</v>
          </cell>
          <cell r="M106">
            <v>-3.832069920520607</v>
          </cell>
          <cell r="N106">
            <v>-620.88271565726507</v>
          </cell>
          <cell r="O106">
            <v>-1076.7968937643948</v>
          </cell>
          <cell r="Q106">
            <v>1083.3399999999999</v>
          </cell>
          <cell r="R106">
            <v>0</v>
          </cell>
          <cell r="S106">
            <v>-9.5918547489415484</v>
          </cell>
          <cell r="T106">
            <v>49.613906929662043</v>
          </cell>
          <cell r="U106">
            <v>-0.3269905634369934</v>
          </cell>
          <cell r="V106">
            <v>40.022052180720493</v>
          </cell>
          <cell r="W106">
            <v>-1076.7968937643948</v>
          </cell>
          <cell r="Y106">
            <v>-1107.0846104519733</v>
          </cell>
          <cell r="Z106">
            <v>66344.013891570998</v>
          </cell>
          <cell r="AA106">
            <v>0</v>
          </cell>
          <cell r="AB106">
            <v>-4.5390469028530903E-2</v>
          </cell>
          <cell r="AC106">
            <v>4.5390469028530903E-2</v>
          </cell>
          <cell r="AD106">
            <v>0</v>
          </cell>
          <cell r="AE106">
            <v>0.95648615931384018</v>
          </cell>
          <cell r="AF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107">
            <v>36597</v>
          </cell>
          <cell r="B107">
            <v>1.7343</v>
          </cell>
          <cell r="C107" t="str">
            <v>32000</v>
          </cell>
          <cell r="D107" t="str">
            <v>32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-617.05064573674451</v>
          </cell>
          <cell r="K107">
            <v>-0.18854325286400528</v>
          </cell>
          <cell r="L107">
            <v>-5.7192211914799014</v>
          </cell>
          <cell r="M107">
            <v>-4.0206131733846124</v>
          </cell>
          <cell r="N107">
            <v>-621.07125891012913</v>
          </cell>
          <cell r="O107">
            <v>-1077.123884327837</v>
          </cell>
          <cell r="Q107">
            <v>1083.3399999999999</v>
          </cell>
          <cell r="R107">
            <v>0</v>
          </cell>
          <cell r="S107">
            <v>-9.918845312383592</v>
          </cell>
          <cell r="T107">
            <v>49.613906929652543</v>
          </cell>
          <cell r="U107">
            <v>-0.32699056345154531</v>
          </cell>
          <cell r="V107">
            <v>39.695061617268948</v>
          </cell>
          <cell r="W107">
            <v>-1077.123884327837</v>
          </cell>
          <cell r="Y107">
            <v>-1107.0846104519733</v>
          </cell>
          <cell r="Z107">
            <v>66344.013891570998</v>
          </cell>
          <cell r="AA107">
            <v>0</v>
          </cell>
          <cell r="AB107">
            <v>-4.5390469028530903E-2</v>
          </cell>
          <cell r="AC107">
            <v>4.5390469028530903E-2</v>
          </cell>
          <cell r="AD107">
            <v>0</v>
          </cell>
          <cell r="AE107">
            <v>1.001876628342371</v>
          </cell>
          <cell r="AF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108">
            <v>36598</v>
          </cell>
          <cell r="B108">
            <v>1.7385999999999999</v>
          </cell>
          <cell r="C108" t="str">
            <v>32000</v>
          </cell>
          <cell r="D108" t="str">
            <v>32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-617.05064573674451</v>
          </cell>
          <cell r="K108">
            <v>-0.18854325286400528</v>
          </cell>
          <cell r="L108">
            <v>-5.9077644443439068</v>
          </cell>
          <cell r="M108">
            <v>-4.2091564262486179</v>
          </cell>
          <cell r="N108">
            <v>-621.25980216299308</v>
          </cell>
          <cell r="O108">
            <v>-1080.1222920405796</v>
          </cell>
          <cell r="Q108">
            <v>1083.3399999999999</v>
          </cell>
          <cell r="R108">
            <v>0</v>
          </cell>
          <cell r="S108">
            <v>-10.271239262936316</v>
          </cell>
          <cell r="T108">
            <v>46.967893167460602</v>
          </cell>
          <cell r="U108">
            <v>-2.9984077127446653</v>
          </cell>
          <cell r="V108">
            <v>36.696653904524283</v>
          </cell>
          <cell r="W108">
            <v>-1080.1222920405796</v>
          </cell>
          <cell r="Y108">
            <v>-1107.0846104519733</v>
          </cell>
          <cell r="Z108">
            <v>66344.013891570998</v>
          </cell>
          <cell r="AA108">
            <v>0</v>
          </cell>
          <cell r="AB108">
            <v>-4.5390469028530903E-2</v>
          </cell>
          <cell r="AC108">
            <v>4.5390469028530903E-2</v>
          </cell>
          <cell r="AD108">
            <v>0</v>
          </cell>
          <cell r="AE108">
            <v>1.047267097370902</v>
          </cell>
          <cell r="AF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</row>
        <row r="109">
          <cell r="A109">
            <v>36599</v>
          </cell>
          <cell r="B109">
            <v>1.7502</v>
          </cell>
          <cell r="C109" t="str">
            <v>32000</v>
          </cell>
          <cell r="D109" t="str">
            <v>32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-617.05064573674451</v>
          </cell>
          <cell r="K109">
            <v>-0.18854325286400528</v>
          </cell>
          <cell r="L109">
            <v>-6.0963076972079122</v>
          </cell>
          <cell r="M109">
            <v>-4.3976996791126233</v>
          </cell>
          <cell r="N109">
            <v>-621.44834541585715</v>
          </cell>
          <cell r="O109">
            <v>-1087.6588941468331</v>
          </cell>
          <cell r="Q109">
            <v>1083.3399999999999</v>
          </cell>
          <cell r="R109">
            <v>0</v>
          </cell>
          <cell r="S109">
            <v>-10.669757731653288</v>
          </cell>
          <cell r="T109">
            <v>39.829809529926635</v>
          </cell>
          <cell r="U109">
            <v>-7.536602106250939</v>
          </cell>
          <cell r="V109">
            <v>29.160051798273344</v>
          </cell>
          <cell r="W109">
            <v>-1087.6588941468331</v>
          </cell>
          <cell r="Y109">
            <v>-1107.0846104519733</v>
          </cell>
          <cell r="Z109">
            <v>66344.013891570998</v>
          </cell>
          <cell r="AA109">
            <v>0</v>
          </cell>
          <cell r="AB109">
            <v>-4.5390469028530903E-2</v>
          </cell>
          <cell r="AC109">
            <v>4.5390469028530903E-2</v>
          </cell>
          <cell r="AD109">
            <v>0</v>
          </cell>
          <cell r="AE109">
            <v>1.0926575663994329</v>
          </cell>
          <cell r="AF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0">
          <cell r="A110">
            <v>36600</v>
          </cell>
          <cell r="B110">
            <v>1.7372000000000001</v>
          </cell>
          <cell r="C110" t="str">
            <v>32000</v>
          </cell>
          <cell r="D110" t="str">
            <v>32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617.05064573674451</v>
          </cell>
          <cell r="K110">
            <v>-0.18854325286400528</v>
          </cell>
          <cell r="L110">
            <v>-6.2848509500719176</v>
          </cell>
          <cell r="M110">
            <v>-4.5862429319766287</v>
          </cell>
          <cell r="N110">
            <v>-621.6368886687211</v>
          </cell>
          <cell r="O110">
            <v>-1079.9076029953023</v>
          </cell>
          <cell r="Q110">
            <v>1083.3399999999999</v>
          </cell>
          <cell r="R110">
            <v>0</v>
          </cell>
          <cell r="S110">
            <v>-10.918043070464936</v>
          </cell>
          <cell r="T110">
            <v>47.829386020275138</v>
          </cell>
          <cell r="U110">
            <v>7.7512911515368614</v>
          </cell>
          <cell r="V110">
            <v>36.911342949810205</v>
          </cell>
          <cell r="W110">
            <v>-1079.9076029953023</v>
          </cell>
          <cell r="Y110">
            <v>-1107.0846104519733</v>
          </cell>
          <cell r="Z110">
            <v>66344.013891570998</v>
          </cell>
          <cell r="AA110">
            <v>0</v>
          </cell>
          <cell r="AB110">
            <v>-4.5390469028530903E-2</v>
          </cell>
          <cell r="AC110">
            <v>4.5390469028530903E-2</v>
          </cell>
          <cell r="AD110">
            <v>0</v>
          </cell>
          <cell r="AE110">
            <v>1.1380480354279638</v>
          </cell>
          <cell r="AF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</row>
        <row r="111">
          <cell r="A111">
            <v>36601</v>
          </cell>
          <cell r="B111">
            <v>1.7431000000000001</v>
          </cell>
          <cell r="C111" t="str">
            <v>32000</v>
          </cell>
          <cell r="D111" t="str">
            <v>32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617.05064573674451</v>
          </cell>
          <cell r="K111">
            <v>-0.18854325286400528</v>
          </cell>
          <cell r="L111">
            <v>-6.473394202935923</v>
          </cell>
          <cell r="M111">
            <v>-4.7747861848406341</v>
          </cell>
          <cell r="N111">
            <v>-621.82543192158516</v>
          </cell>
          <cell r="O111">
            <v>-1083.9039103825151</v>
          </cell>
          <cell r="Q111">
            <v>1083.3399999999999</v>
          </cell>
          <cell r="R111">
            <v>0</v>
          </cell>
          <cell r="S111">
            <v>-11.283773435137608</v>
          </cell>
          <cell r="T111">
            <v>44.198808997727369</v>
          </cell>
          <cell r="U111">
            <v>-3.9963073872204404</v>
          </cell>
          <cell r="V111">
            <v>32.915035562589765</v>
          </cell>
          <cell r="W111">
            <v>-1083.9039103825151</v>
          </cell>
          <cell r="Y111">
            <v>-1107.0846104519733</v>
          </cell>
          <cell r="Z111">
            <v>66344.013891570998</v>
          </cell>
          <cell r="AA111">
            <v>0</v>
          </cell>
          <cell r="AB111">
            <v>-4.5390469028530903E-2</v>
          </cell>
          <cell r="AC111">
            <v>4.5390469028530903E-2</v>
          </cell>
          <cell r="AD111">
            <v>0</v>
          </cell>
          <cell r="AE111">
            <v>1.1834385044564948</v>
          </cell>
          <cell r="AF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</row>
        <row r="112">
          <cell r="A112">
            <v>36602</v>
          </cell>
          <cell r="B112">
            <v>1.7357</v>
          </cell>
          <cell r="C112" t="str">
            <v>32000</v>
          </cell>
          <cell r="D112" t="str">
            <v>32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617.05064573674451</v>
          </cell>
          <cell r="K112">
            <v>-0.18854325286400528</v>
          </cell>
          <cell r="L112">
            <v>-6.6619374557999285</v>
          </cell>
          <cell r="M112">
            <v>-4.9633294377046395</v>
          </cell>
          <cell r="N112">
            <v>-622.01397517444912</v>
          </cell>
          <cell r="O112">
            <v>-1079.6296567102913</v>
          </cell>
          <cell r="Q112">
            <v>1083.3399999999999</v>
          </cell>
          <cell r="R112">
            <v>0</v>
          </cell>
          <cell r="S112">
            <v>-11.563124842031936</v>
          </cell>
          <cell r="T112">
            <v>48.75241407684338</v>
          </cell>
          <cell r="U112">
            <v>4.2742536722216755</v>
          </cell>
          <cell r="V112">
            <v>37.18928923481144</v>
          </cell>
          <cell r="W112">
            <v>-1079.6296567102913</v>
          </cell>
          <cell r="Y112">
            <v>-1107.0846104519733</v>
          </cell>
          <cell r="Z112">
            <v>66344.013891570998</v>
          </cell>
          <cell r="AA112">
            <v>0</v>
          </cell>
          <cell r="AB112">
            <v>-4.5390469028530903E-2</v>
          </cell>
          <cell r="AC112">
            <v>4.5390469028530903E-2</v>
          </cell>
          <cell r="AD112">
            <v>0</v>
          </cell>
          <cell r="AE112">
            <v>1.2288289734850257</v>
          </cell>
          <cell r="AF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</row>
        <row r="113">
          <cell r="A113">
            <v>36603</v>
          </cell>
          <cell r="B113">
            <v>1.7357</v>
          </cell>
          <cell r="C113" t="str">
            <v>32000</v>
          </cell>
          <cell r="D113" t="str">
            <v>32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617.05064573674451</v>
          </cell>
          <cell r="K113">
            <v>-0.18854325286400528</v>
          </cell>
          <cell r="L113">
            <v>-6.8504807086639339</v>
          </cell>
          <cell r="M113">
            <v>-5.1518726905686449</v>
          </cell>
          <cell r="N113">
            <v>-622.20251842731318</v>
          </cell>
          <cell r="O113">
            <v>-1079.9569112342874</v>
          </cell>
          <cell r="Q113">
            <v>1083.3399999999999</v>
          </cell>
          <cell r="R113">
            <v>0</v>
          </cell>
          <cell r="S113">
            <v>-11.89037936602799</v>
          </cell>
          <cell r="T113">
            <v>48.752414076850613</v>
          </cell>
          <cell r="U113">
            <v>-0.32725452398881316</v>
          </cell>
          <cell r="V113">
            <v>36.862034710822627</v>
          </cell>
          <cell r="W113">
            <v>-1079.9569112342874</v>
          </cell>
          <cell r="Y113">
            <v>-1107.0846104519733</v>
          </cell>
          <cell r="Z113">
            <v>66344.013891570998</v>
          </cell>
          <cell r="AA113">
            <v>0</v>
          </cell>
          <cell r="AB113">
            <v>-4.5390469028530903E-2</v>
          </cell>
          <cell r="AC113">
            <v>4.5390469028530903E-2</v>
          </cell>
          <cell r="AD113">
            <v>0</v>
          </cell>
          <cell r="AE113">
            <v>1.2742194425135567</v>
          </cell>
          <cell r="AF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A114">
            <v>36604</v>
          </cell>
          <cell r="B114">
            <v>1.7357</v>
          </cell>
          <cell r="C114" t="str">
            <v>32000</v>
          </cell>
          <cell r="D114" t="str">
            <v>32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-617.05064573674451</v>
          </cell>
          <cell r="K114">
            <v>-0.18854325286400528</v>
          </cell>
          <cell r="L114">
            <v>-7.0390239615279393</v>
          </cell>
          <cell r="M114">
            <v>-5.3404159434326504</v>
          </cell>
          <cell r="N114">
            <v>-622.39106168017713</v>
          </cell>
          <cell r="O114">
            <v>-1080.2841657582835</v>
          </cell>
          <cell r="Q114">
            <v>1083.3399999999999</v>
          </cell>
          <cell r="R114">
            <v>0</v>
          </cell>
          <cell r="S114">
            <v>-12.217633890024045</v>
          </cell>
          <cell r="T114">
            <v>48.752414076843309</v>
          </cell>
          <cell r="U114">
            <v>-0.32725452400336508</v>
          </cell>
          <cell r="V114">
            <v>36.534780186819262</v>
          </cell>
          <cell r="W114">
            <v>-1080.2841657582835</v>
          </cell>
          <cell r="Y114">
            <v>-1107.0846104519733</v>
          </cell>
          <cell r="Z114">
            <v>66344.013891570998</v>
          </cell>
          <cell r="AA114">
            <v>0</v>
          </cell>
          <cell r="AB114">
            <v>-4.5390469028530903E-2</v>
          </cell>
          <cell r="AC114">
            <v>4.5390469028530903E-2</v>
          </cell>
          <cell r="AD114">
            <v>0</v>
          </cell>
          <cell r="AE114">
            <v>1.3196099115420876</v>
          </cell>
          <cell r="AF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115">
            <v>36605</v>
          </cell>
          <cell r="B115">
            <v>1.7406999999999999</v>
          </cell>
          <cell r="C115" t="str">
            <v>32000</v>
          </cell>
          <cell r="D115" t="str">
            <v>3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-617.05064573674451</v>
          </cell>
          <cell r="K115">
            <v>-0.18854325286400528</v>
          </cell>
          <cell r="L115">
            <v>-7.2275672143919447</v>
          </cell>
          <cell r="M115">
            <v>-5.5289591962966558</v>
          </cell>
          <cell r="N115">
            <v>-622.5796049330412</v>
          </cell>
          <cell r="O115">
            <v>-1083.7243183069447</v>
          </cell>
          <cell r="Q115">
            <v>1083.3399999999999</v>
          </cell>
          <cell r="R115">
            <v>0</v>
          </cell>
          <cell r="S115">
            <v>-12.581026250092057</v>
          </cell>
          <cell r="T115">
            <v>45.675653888250331</v>
          </cell>
          <cell r="U115">
            <v>-3.4401525486609899</v>
          </cell>
          <cell r="V115">
            <v>33.094627638158272</v>
          </cell>
          <cell r="W115">
            <v>-1083.7243183069447</v>
          </cell>
          <cell r="Y115">
            <v>-1107.0846104519733</v>
          </cell>
          <cell r="Z115">
            <v>66344.013891570998</v>
          </cell>
          <cell r="AA115">
            <v>0</v>
          </cell>
          <cell r="AB115">
            <v>-4.5390469028530903E-2</v>
          </cell>
          <cell r="AC115">
            <v>4.5390469028530903E-2</v>
          </cell>
          <cell r="AD115">
            <v>0</v>
          </cell>
          <cell r="AE115">
            <v>1.3650003805706186</v>
          </cell>
          <cell r="AF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</row>
        <row r="116">
          <cell r="A116">
            <v>36606</v>
          </cell>
          <cell r="B116">
            <v>1.7387999999999999</v>
          </cell>
          <cell r="C116" t="str">
            <v>32000</v>
          </cell>
          <cell r="D116" t="str">
            <v>32000</v>
          </cell>
          <cell r="E116">
            <v>140000</v>
          </cell>
          <cell r="F116">
            <v>0</v>
          </cell>
          <cell r="G116">
            <v>0</v>
          </cell>
          <cell r="H116">
            <v>0</v>
          </cell>
          <cell r="I116">
            <v>80515.297906602253</v>
          </cell>
          <cell r="J116">
            <v>79898.247260865508</v>
          </cell>
          <cell r="K116">
            <v>-0.18854325286400528</v>
          </cell>
          <cell r="L116">
            <v>-7.4161104672559501</v>
          </cell>
          <cell r="M116">
            <v>-5.7175024491606612</v>
          </cell>
          <cell r="N116">
            <v>79892.529758416349</v>
          </cell>
          <cell r="O116">
            <v>138917.13074393434</v>
          </cell>
          <cell r="Q116">
            <v>141083.34</v>
          </cell>
          <cell r="R116">
            <v>140000</v>
          </cell>
          <cell r="S116">
            <v>-12.895132880464645</v>
          </cell>
          <cell r="T116">
            <v>46.844822759910585</v>
          </cell>
          <cell r="U116">
            <v>0.85506224128766917</v>
          </cell>
          <cell r="V116">
            <v>33.949689879445941</v>
          </cell>
          <cell r="W116">
            <v>138917.13074393434</v>
          </cell>
          <cell r="Y116">
            <v>138892.91538954803</v>
          </cell>
          <cell r="Z116">
            <v>206344.013891571</v>
          </cell>
          <cell r="AA116">
            <v>0</v>
          </cell>
          <cell r="AB116">
            <v>5.6946095309714693</v>
          </cell>
          <cell r="AC116">
            <v>0</v>
          </cell>
          <cell r="AD116">
            <v>5.6946095309714693</v>
          </cell>
          <cell r="AE116">
            <v>1.3650003805706186</v>
          </cell>
          <cell r="AF116">
            <v>5.6946095309714693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117">
            <v>36607</v>
          </cell>
          <cell r="B117">
            <v>1.7381</v>
          </cell>
          <cell r="C117" t="str">
            <v>32000</v>
          </cell>
          <cell r="D117" t="str">
            <v>3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79898.247260865508</v>
          </cell>
          <cell r="K117">
            <v>24.413353329708904</v>
          </cell>
          <cell r="L117">
            <v>16.997242862452953</v>
          </cell>
          <cell r="M117">
            <v>18.695850880548242</v>
          </cell>
          <cell r="N117">
            <v>79916.943111746063</v>
          </cell>
          <cell r="O117">
            <v>138903.63882252583</v>
          </cell>
          <cell r="Q117">
            <v>141083.34</v>
          </cell>
          <cell r="R117">
            <v>0</v>
          </cell>
          <cell r="S117">
            <v>29.542907819229477</v>
          </cell>
          <cell r="T117">
            <v>-9.0851393482929055</v>
          </cell>
          <cell r="U117">
            <v>-13.49192140850937</v>
          </cell>
          <cell r="V117">
            <v>20.457768470936571</v>
          </cell>
          <cell r="W117">
            <v>138903.63882252583</v>
          </cell>
          <cell r="Y117">
            <v>138892.91538954803</v>
          </cell>
          <cell r="Z117">
            <v>206344.013891571</v>
          </cell>
          <cell r="AA117">
            <v>0</v>
          </cell>
          <cell r="AB117">
            <v>5.6946095309714693</v>
          </cell>
          <cell r="AC117">
            <v>0</v>
          </cell>
          <cell r="AD117">
            <v>5.6946095309714693</v>
          </cell>
          <cell r="AE117">
            <v>1.3650003805706186</v>
          </cell>
          <cell r="AF117">
            <v>11.389219061942939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A118">
            <v>36608</v>
          </cell>
          <cell r="B118">
            <v>1.7304999999999999</v>
          </cell>
          <cell r="C118" t="str">
            <v>32000</v>
          </cell>
          <cell r="D118" t="str">
            <v>32000</v>
          </cell>
          <cell r="E118">
            <v>160000</v>
          </cell>
          <cell r="F118">
            <v>0</v>
          </cell>
          <cell r="G118">
            <v>0</v>
          </cell>
          <cell r="H118">
            <v>0</v>
          </cell>
          <cell r="I118">
            <v>92458.826928633353</v>
          </cell>
          <cell r="J118">
            <v>172357.07418949885</v>
          </cell>
          <cell r="K118">
            <v>24.413353329708904</v>
          </cell>
          <cell r="L118">
            <v>41.410596192161861</v>
          </cell>
          <cell r="M118">
            <v>43.109204210257147</v>
          </cell>
          <cell r="N118">
            <v>172400.1833937091</v>
          </cell>
          <cell r="O118">
            <v>298338.51736281358</v>
          </cell>
          <cell r="Q118">
            <v>301083.33999999997</v>
          </cell>
          <cell r="R118">
            <v>160000</v>
          </cell>
          <cell r="S118">
            <v>71.661036710536095</v>
          </cell>
          <cell r="T118">
            <v>-616.3247279518157</v>
          </cell>
          <cell r="U118">
            <v>-565.12145971221616</v>
          </cell>
          <cell r="V118">
            <v>-544.66369124127959</v>
          </cell>
          <cell r="W118">
            <v>298338.51736281358</v>
          </cell>
          <cell r="Y118">
            <v>298892.915389548</v>
          </cell>
          <cell r="Z118">
            <v>366344.01389157097</v>
          </cell>
          <cell r="AA118">
            <v>0</v>
          </cell>
          <cell r="AB118">
            <v>12.254609530971468</v>
          </cell>
          <cell r="AC118">
            <v>0</v>
          </cell>
          <cell r="AD118">
            <v>12.254609530971468</v>
          </cell>
          <cell r="AE118">
            <v>1.3650003805706186</v>
          </cell>
          <cell r="AF118">
            <v>23.643828592914407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</row>
        <row r="119">
          <cell r="A119">
            <v>36609</v>
          </cell>
          <cell r="B119">
            <v>1.7242</v>
          </cell>
          <cell r="C119" t="str">
            <v>32000</v>
          </cell>
          <cell r="D119" t="str">
            <v>32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72357.07418949885</v>
          </cell>
          <cell r="K119">
            <v>52.664661557902427</v>
          </cell>
          <cell r="L119">
            <v>94.075257750064281</v>
          </cell>
          <cell r="M119">
            <v>95.773865768159567</v>
          </cell>
          <cell r="N119">
            <v>172452.84805526701</v>
          </cell>
          <cell r="O119">
            <v>297343.20061689138</v>
          </cell>
          <cell r="Q119">
            <v>301083.33999999997</v>
          </cell>
          <cell r="R119">
            <v>0</v>
          </cell>
          <cell r="S119">
            <v>162.20455941266084</v>
          </cell>
          <cell r="T119">
            <v>-1702.1849965761426</v>
          </cell>
          <cell r="U119">
            <v>-995.31674592220224</v>
          </cell>
          <cell r="V119">
            <v>-1539.9804371634818</v>
          </cell>
          <cell r="W119">
            <v>297343.20061689138</v>
          </cell>
          <cell r="Y119">
            <v>298892.915389548</v>
          </cell>
          <cell r="Z119">
            <v>366344.01389157097</v>
          </cell>
          <cell r="AA119">
            <v>0</v>
          </cell>
          <cell r="AB119">
            <v>12.254609530971468</v>
          </cell>
          <cell r="AC119">
            <v>0</v>
          </cell>
          <cell r="AD119">
            <v>12.254609530971468</v>
          </cell>
          <cell r="AE119">
            <v>1.3650003805706186</v>
          </cell>
          <cell r="AF119">
            <v>35.898438123885875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</row>
        <row r="120">
          <cell r="A120">
            <v>36610</v>
          </cell>
          <cell r="B120">
            <v>1.7242</v>
          </cell>
          <cell r="C120" t="str">
            <v>32000</v>
          </cell>
          <cell r="D120" t="str">
            <v>32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72357.07418949885</v>
          </cell>
          <cell r="K120">
            <v>52.664661557902427</v>
          </cell>
          <cell r="L120">
            <v>146.73991930796672</v>
          </cell>
          <cell r="M120">
            <v>148.438527326062</v>
          </cell>
          <cell r="N120">
            <v>172505.51271682492</v>
          </cell>
          <cell r="O120">
            <v>297434.00502634951</v>
          </cell>
          <cell r="Q120">
            <v>301083.33999999997</v>
          </cell>
          <cell r="R120">
            <v>0</v>
          </cell>
          <cell r="S120">
            <v>253.0089688707962</v>
          </cell>
          <cell r="T120">
            <v>-1702.1849965761508</v>
          </cell>
          <cell r="U120">
            <v>90.804409458127338</v>
          </cell>
          <cell r="V120">
            <v>-1449.1760277053545</v>
          </cell>
          <cell r="W120">
            <v>297434.00502634951</v>
          </cell>
          <cell r="Y120">
            <v>298892.915389548</v>
          </cell>
          <cell r="Z120">
            <v>366344.01389157097</v>
          </cell>
          <cell r="AA120">
            <v>0</v>
          </cell>
          <cell r="AB120">
            <v>12.254609530971468</v>
          </cell>
          <cell r="AC120">
            <v>0</v>
          </cell>
          <cell r="AD120">
            <v>12.254609530971468</v>
          </cell>
          <cell r="AE120">
            <v>1.3650003805706186</v>
          </cell>
          <cell r="AF120">
            <v>48.153047654857346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1">
          <cell r="A121">
            <v>36611</v>
          </cell>
          <cell r="B121">
            <v>1.7242</v>
          </cell>
          <cell r="C121" t="str">
            <v>32000</v>
          </cell>
          <cell r="D121" t="str">
            <v>32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72357.07418949885</v>
          </cell>
          <cell r="K121">
            <v>52.664661557902427</v>
          </cell>
          <cell r="L121">
            <v>199.40458086586915</v>
          </cell>
          <cell r="M121">
            <v>201.10318888396444</v>
          </cell>
          <cell r="N121">
            <v>172558.17737838282</v>
          </cell>
          <cell r="O121">
            <v>297524.80943580763</v>
          </cell>
          <cell r="Q121">
            <v>301083.33999999997</v>
          </cell>
          <cell r="R121">
            <v>0</v>
          </cell>
          <cell r="S121">
            <v>343.81337832893161</v>
          </cell>
          <cell r="T121">
            <v>-1702.1849965761587</v>
          </cell>
          <cell r="U121">
            <v>90.804409458127338</v>
          </cell>
          <cell r="V121">
            <v>-1358.3716182472272</v>
          </cell>
          <cell r="W121">
            <v>297524.80943580763</v>
          </cell>
          <cell r="Y121">
            <v>298892.915389548</v>
          </cell>
          <cell r="Z121">
            <v>366344.01389157097</v>
          </cell>
          <cell r="AA121">
            <v>0</v>
          </cell>
          <cell r="AB121">
            <v>12.254609530971468</v>
          </cell>
          <cell r="AC121">
            <v>0</v>
          </cell>
          <cell r="AD121">
            <v>12.254609530971468</v>
          </cell>
          <cell r="AE121">
            <v>1.3650003805706186</v>
          </cell>
          <cell r="AF121">
            <v>60.4076571858288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</row>
        <row r="122">
          <cell r="A122">
            <v>36612</v>
          </cell>
          <cell r="B122">
            <v>1.7234</v>
          </cell>
          <cell r="C122" t="str">
            <v>32000</v>
          </cell>
          <cell r="D122" t="str">
            <v>32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72357.07418949885</v>
          </cell>
          <cell r="K122">
            <v>52.664661557902427</v>
          </cell>
          <cell r="L122">
            <v>252.06924242377158</v>
          </cell>
          <cell r="M122">
            <v>253.76785044186687</v>
          </cell>
          <cell r="N122">
            <v>172610.8420399407</v>
          </cell>
          <cell r="O122">
            <v>297477.52517163381</v>
          </cell>
          <cell r="Q122">
            <v>301083.33999999997</v>
          </cell>
          <cell r="R122">
            <v>0</v>
          </cell>
          <cell r="S122">
            <v>434.41613239312795</v>
          </cell>
          <cell r="T122">
            <v>-1840.0720148141795</v>
          </cell>
          <cell r="U122">
            <v>-47.28426417382434</v>
          </cell>
          <cell r="V122">
            <v>-1405.6558824210515</v>
          </cell>
          <cell r="W122">
            <v>297477.52517163381</v>
          </cell>
          <cell r="Y122">
            <v>298892.915389548</v>
          </cell>
          <cell r="Z122">
            <v>366344.01389157097</v>
          </cell>
          <cell r="AA122">
            <v>0</v>
          </cell>
          <cell r="AB122">
            <v>12.254609530971468</v>
          </cell>
          <cell r="AC122">
            <v>0</v>
          </cell>
          <cell r="AD122">
            <v>12.254609530971468</v>
          </cell>
          <cell r="AE122">
            <v>1.3650003805706186</v>
          </cell>
          <cell r="AF122">
            <v>72.662266716800275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</row>
        <row r="123">
          <cell r="A123">
            <v>36613</v>
          </cell>
          <cell r="B123">
            <v>1.7362</v>
          </cell>
          <cell r="C123" t="str">
            <v>32000</v>
          </cell>
          <cell r="D123" t="str">
            <v>32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72357.07418949885</v>
          </cell>
          <cell r="K123">
            <v>52.664661557902427</v>
          </cell>
          <cell r="L123">
            <v>304.73390398167402</v>
          </cell>
          <cell r="M123">
            <v>306.4325119997693</v>
          </cell>
          <cell r="N123">
            <v>172663.50670149861</v>
          </cell>
          <cell r="O123">
            <v>299778.3803351419</v>
          </cell>
          <cell r="Q123">
            <v>301083.33999999997</v>
          </cell>
          <cell r="R123">
            <v>0</v>
          </cell>
          <cell r="S123">
            <v>529.07900409298247</v>
          </cell>
          <cell r="T123">
            <v>366.12027699406087</v>
          </cell>
          <cell r="U123">
            <v>2300.8551635080948</v>
          </cell>
          <cell r="V123">
            <v>895.19928108704335</v>
          </cell>
          <cell r="W123">
            <v>299778.3803351419</v>
          </cell>
          <cell r="Y123">
            <v>298892.915389548</v>
          </cell>
          <cell r="Z123">
            <v>366344.01389157097</v>
          </cell>
          <cell r="AA123">
            <v>0</v>
          </cell>
          <cell r="AB123">
            <v>12.254609530971468</v>
          </cell>
          <cell r="AC123">
            <v>0</v>
          </cell>
          <cell r="AD123">
            <v>12.254609530971468</v>
          </cell>
          <cell r="AE123">
            <v>1.3650003805706186</v>
          </cell>
          <cell r="AF123">
            <v>84.916876247771739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</row>
        <row r="124">
          <cell r="A124">
            <v>36614</v>
          </cell>
          <cell r="B124">
            <v>1.7456</v>
          </cell>
          <cell r="C124" t="str">
            <v>32000</v>
          </cell>
          <cell r="D124" t="str">
            <v>32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72357.07418949885</v>
          </cell>
          <cell r="K124">
            <v>52.664661557902427</v>
          </cell>
          <cell r="L124">
            <v>357.39856553957645</v>
          </cell>
          <cell r="M124">
            <v>359.09717355767174</v>
          </cell>
          <cell r="N124">
            <v>172716.17136305652</v>
          </cell>
          <cell r="O124">
            <v>301493.34873135149</v>
          </cell>
          <cell r="Q124">
            <v>301083.33999999997</v>
          </cell>
          <cell r="R124">
            <v>0</v>
          </cell>
          <cell r="S124">
            <v>623.87493600588471</v>
          </cell>
          <cell r="T124">
            <v>1986.2927412907466</v>
          </cell>
          <cell r="U124">
            <v>1714.9683962095878</v>
          </cell>
          <cell r="V124">
            <v>2610.1676772966312</v>
          </cell>
          <cell r="W124">
            <v>301493.34873135149</v>
          </cell>
          <cell r="Y124">
            <v>298892.915389548</v>
          </cell>
          <cell r="Z124">
            <v>366344.01389157097</v>
          </cell>
          <cell r="AA124">
            <v>0</v>
          </cell>
          <cell r="AB124">
            <v>12.254609530971468</v>
          </cell>
          <cell r="AC124">
            <v>0</v>
          </cell>
          <cell r="AD124">
            <v>12.254609530971468</v>
          </cell>
          <cell r="AE124">
            <v>1.3650003805706186</v>
          </cell>
          <cell r="AF124">
            <v>97.171485778743204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</row>
        <row r="125">
          <cell r="A125">
            <v>36615</v>
          </cell>
          <cell r="B125">
            <v>1.7379</v>
          </cell>
          <cell r="C125" t="str">
            <v>32000</v>
          </cell>
          <cell r="D125" t="str">
            <v>320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72357.07418949885</v>
          </cell>
          <cell r="K125">
            <v>52.664661557902427</v>
          </cell>
          <cell r="L125">
            <v>410.06322709747889</v>
          </cell>
          <cell r="M125">
            <v>411.76183511557417</v>
          </cell>
          <cell r="N125">
            <v>172768.83602461443</v>
          </cell>
          <cell r="O125">
            <v>300254.96012717742</v>
          </cell>
          <cell r="Q125">
            <v>301083.33999999997</v>
          </cell>
          <cell r="R125">
            <v>0</v>
          </cell>
          <cell r="S125">
            <v>712.64888237270861</v>
          </cell>
          <cell r="T125">
            <v>659.1301907498455</v>
          </cell>
          <cell r="U125">
            <v>-1238.388604174077</v>
          </cell>
          <cell r="V125">
            <v>1371.7790731225541</v>
          </cell>
          <cell r="W125">
            <v>300254.96012717742</v>
          </cell>
          <cell r="Y125">
            <v>298892.915389548</v>
          </cell>
          <cell r="Z125">
            <v>366344.01389157097</v>
          </cell>
          <cell r="AA125">
            <v>0</v>
          </cell>
          <cell r="AB125">
            <v>12.254609530971468</v>
          </cell>
          <cell r="AC125">
            <v>0</v>
          </cell>
          <cell r="AD125">
            <v>12.254609530971468</v>
          </cell>
          <cell r="AE125">
            <v>1.3650003805706186</v>
          </cell>
          <cell r="AF125">
            <v>109.42609530971467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</row>
        <row r="126">
          <cell r="A126">
            <v>36616</v>
          </cell>
          <cell r="B126">
            <v>1.7522</v>
          </cell>
          <cell r="C126" t="str">
            <v>32000</v>
          </cell>
          <cell r="D126" t="str">
            <v>32000</v>
          </cell>
          <cell r="E126">
            <v>60000</v>
          </cell>
          <cell r="F126">
            <v>0</v>
          </cell>
          <cell r="G126">
            <v>0</v>
          </cell>
          <cell r="H126">
            <v>0</v>
          </cell>
          <cell r="I126">
            <v>34242.666362287411</v>
          </cell>
          <cell r="J126">
            <v>206599.74055178626</v>
          </cell>
          <cell r="K126">
            <v>52.664661557902427</v>
          </cell>
          <cell r="L126">
            <v>462.72788865538132</v>
          </cell>
          <cell r="M126">
            <v>464.42649667347661</v>
          </cell>
          <cell r="N126">
            <v>207064.16704845973</v>
          </cell>
          <cell r="O126">
            <v>362817.83350231114</v>
          </cell>
          <cell r="Q126">
            <v>361083.33999999997</v>
          </cell>
          <cell r="R126">
            <v>60000</v>
          </cell>
          <cell r="S126">
            <v>810.79180650195917</v>
          </cell>
          <cell r="T126">
            <v>3123.8606417543224</v>
          </cell>
          <cell r="U126">
            <v>2562.8733751337277</v>
          </cell>
          <cell r="V126">
            <v>3934.6524482562818</v>
          </cell>
          <cell r="W126">
            <v>362817.83350231114</v>
          </cell>
          <cell r="Y126">
            <v>358892.915389548</v>
          </cell>
          <cell r="Z126">
            <v>426344.01389157097</v>
          </cell>
          <cell r="AA126">
            <v>0</v>
          </cell>
          <cell r="AB126">
            <v>14.714609530971469</v>
          </cell>
          <cell r="AC126">
            <v>0</v>
          </cell>
          <cell r="AD126">
            <v>14.714609530971469</v>
          </cell>
          <cell r="AE126">
            <v>1.3650003805706186</v>
          </cell>
          <cell r="AF126">
            <v>124.14070484068614</v>
          </cell>
          <cell r="AH126">
            <v>810.79180650195917</v>
          </cell>
          <cell r="AI126">
            <v>3123.8606417543224</v>
          </cell>
          <cell r="AJ126">
            <v>787</v>
          </cell>
          <cell r="AK126">
            <v>0</v>
          </cell>
          <cell r="AL126">
            <v>361083.33999999997</v>
          </cell>
        </row>
        <row r="127">
          <cell r="A127">
            <v>36617</v>
          </cell>
          <cell r="B127">
            <v>1.7522</v>
          </cell>
          <cell r="C127" t="str">
            <v>42000</v>
          </cell>
          <cell r="D127" t="str">
            <v>42000</v>
          </cell>
          <cell r="E127">
            <v>0</v>
          </cell>
          <cell r="F127">
            <v>0</v>
          </cell>
          <cell r="G127">
            <v>0</v>
          </cell>
          <cell r="H127">
            <v>-527.54999999999995</v>
          </cell>
          <cell r="I127">
            <v>527.54999999999995</v>
          </cell>
          <cell r="J127">
            <v>207127.29055178625</v>
          </cell>
          <cell r="K127">
            <v>63.127698501934688</v>
          </cell>
          <cell r="L127">
            <v>63.127698501934688</v>
          </cell>
          <cell r="M127">
            <v>4.1951754113824791E-3</v>
          </cell>
          <cell r="N127">
            <v>207127.29474696168</v>
          </cell>
          <cell r="O127">
            <v>362928.44585562625</v>
          </cell>
          <cell r="Q127">
            <v>0</v>
          </cell>
          <cell r="R127">
            <v>0</v>
          </cell>
          <cell r="S127">
            <v>110.61235331508996</v>
          </cell>
          <cell r="T127">
            <v>2.1287860363372602E-11</v>
          </cell>
          <cell r="U127">
            <v>110.61235331511125</v>
          </cell>
          <cell r="V127">
            <v>110.61235331511125</v>
          </cell>
          <cell r="W127">
            <v>362928.44585562625</v>
          </cell>
          <cell r="Y127">
            <v>362928.44585562625</v>
          </cell>
          <cell r="Z127">
            <v>426344.01389157097</v>
          </cell>
          <cell r="AA127">
            <v>4035.5304660782567</v>
          </cell>
          <cell r="AB127">
            <v>14.880066280080676</v>
          </cell>
          <cell r="AC127">
            <v>0</v>
          </cell>
          <cell r="AD127">
            <v>14.880066280080676</v>
          </cell>
          <cell r="AE127">
            <v>0</v>
          </cell>
          <cell r="AF127">
            <v>14.880066280080676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</row>
        <row r="128">
          <cell r="A128">
            <v>36618</v>
          </cell>
          <cell r="B128">
            <v>1.7522</v>
          </cell>
          <cell r="C128" t="str">
            <v>42000</v>
          </cell>
          <cell r="D128" t="str">
            <v>42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207127.29055178625</v>
          </cell>
          <cell r="K128">
            <v>63.288894335268026</v>
          </cell>
          <cell r="L128">
            <v>126.41659283720271</v>
          </cell>
          <cell r="M128">
            <v>63.293089510679408</v>
          </cell>
          <cell r="N128">
            <v>207190.58364129692</v>
          </cell>
          <cell r="O128">
            <v>363039.34065628046</v>
          </cell>
          <cell r="Q128">
            <v>0</v>
          </cell>
          <cell r="R128">
            <v>0</v>
          </cell>
          <cell r="S128">
            <v>221.5071539693466</v>
          </cell>
          <cell r="T128">
            <v>-3.0325963962241076E-11</v>
          </cell>
          <cell r="U128">
            <v>110.89480065420503</v>
          </cell>
          <cell r="V128">
            <v>221.50715396931628</v>
          </cell>
          <cell r="W128">
            <v>363039.34065628046</v>
          </cell>
          <cell r="Y128">
            <v>362928.44585562625</v>
          </cell>
          <cell r="Z128">
            <v>426344.01389157097</v>
          </cell>
          <cell r="AA128">
            <v>0</v>
          </cell>
          <cell r="AB128">
            <v>14.880066280080676</v>
          </cell>
          <cell r="AC128">
            <v>0</v>
          </cell>
          <cell r="AD128">
            <v>14.880066280080676</v>
          </cell>
          <cell r="AE128">
            <v>0</v>
          </cell>
          <cell r="AF128">
            <v>29.760132560161352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</row>
        <row r="129">
          <cell r="A129">
            <v>36619</v>
          </cell>
          <cell r="B129">
            <v>1.7473000000000001</v>
          </cell>
          <cell r="C129" t="str">
            <v>42000</v>
          </cell>
          <cell r="D129" t="str">
            <v>42000</v>
          </cell>
          <cell r="E129">
            <v>124.14</v>
          </cell>
          <cell r="F129">
            <v>-787</v>
          </cell>
          <cell r="G129">
            <v>0</v>
          </cell>
          <cell r="H129">
            <v>0</v>
          </cell>
          <cell r="I129">
            <v>-379.36244491501174</v>
          </cell>
          <cell r="J129">
            <v>206747.92810687123</v>
          </cell>
          <cell r="K129">
            <v>63.288894335268026</v>
          </cell>
          <cell r="L129">
            <v>189.70548717247073</v>
          </cell>
          <cell r="M129">
            <v>126.58198384594743</v>
          </cell>
          <cell r="N129">
            <v>206874.51009071717</v>
          </cell>
          <cell r="O129">
            <v>361471.83148151013</v>
          </cell>
          <cell r="Q129">
            <v>-662.86</v>
          </cell>
          <cell r="R129">
            <v>-662.86</v>
          </cell>
          <cell r="S129">
            <v>331.47239773645811</v>
          </cell>
          <cell r="T129">
            <v>-1014.6144185374822</v>
          </cell>
          <cell r="U129">
            <v>-904.64917477034032</v>
          </cell>
          <cell r="V129">
            <v>-683.14202080102405</v>
          </cell>
          <cell r="W129">
            <v>361471.83148151013</v>
          </cell>
          <cell r="Y129">
            <v>362265.58585562627</v>
          </cell>
          <cell r="Z129">
            <v>425681.15389157098</v>
          </cell>
          <cell r="AA129">
            <v>0</v>
          </cell>
          <cell r="AB129">
            <v>14.852889020080678</v>
          </cell>
          <cell r="AC129">
            <v>0</v>
          </cell>
          <cell r="AD129">
            <v>14.852889020080678</v>
          </cell>
          <cell r="AE129">
            <v>0</v>
          </cell>
          <cell r="AF129">
            <v>44.613021580242034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</row>
        <row r="130">
          <cell r="A130">
            <v>36620</v>
          </cell>
          <cell r="B130">
            <v>1.7406999999999999</v>
          </cell>
          <cell r="C130" t="str">
            <v>42000</v>
          </cell>
          <cell r="D130" t="str">
            <v>42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206747.92810687123</v>
          </cell>
          <cell r="K130">
            <v>63.172978032655102</v>
          </cell>
          <cell r="L130">
            <v>252.87846520512582</v>
          </cell>
          <cell r="M130">
            <v>189.75496187860253</v>
          </cell>
          <cell r="N130">
            <v>206937.68306874984</v>
          </cell>
          <cell r="O130">
            <v>360216.42491777282</v>
          </cell>
          <cell r="Q130">
            <v>-662.86</v>
          </cell>
          <cell r="R130">
            <v>0</v>
          </cell>
          <cell r="S130">
            <v>440.18554438256251</v>
          </cell>
          <cell r="T130">
            <v>-2378.7341289208998</v>
          </cell>
          <cell r="U130">
            <v>-1255.4065637373133</v>
          </cell>
          <cell r="V130">
            <v>-1938.5485845383373</v>
          </cell>
          <cell r="W130">
            <v>360216.42491777282</v>
          </cell>
          <cell r="Y130">
            <v>362265.58585562627</v>
          </cell>
          <cell r="Z130">
            <v>425681.15389157098</v>
          </cell>
          <cell r="AA130">
            <v>0</v>
          </cell>
          <cell r="AB130">
            <v>14.852889020080678</v>
          </cell>
          <cell r="AC130">
            <v>0</v>
          </cell>
          <cell r="AD130">
            <v>14.852889020080678</v>
          </cell>
          <cell r="AE130">
            <v>0</v>
          </cell>
          <cell r="AF130">
            <v>59.46591060032271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</row>
        <row r="131">
          <cell r="A131">
            <v>36621</v>
          </cell>
          <cell r="B131">
            <v>1.7424999999999999</v>
          </cell>
          <cell r="C131" t="str">
            <v>42000</v>
          </cell>
          <cell r="D131" t="str">
            <v>42000</v>
          </cell>
          <cell r="E131">
            <v>787</v>
          </cell>
          <cell r="F131">
            <v>0</v>
          </cell>
          <cell r="G131">
            <v>0</v>
          </cell>
          <cell r="H131">
            <v>0</v>
          </cell>
          <cell r="I131">
            <v>451.64992826398856</v>
          </cell>
          <cell r="J131">
            <v>207199.57803513523</v>
          </cell>
          <cell r="K131">
            <v>63.172978032655102</v>
          </cell>
          <cell r="L131">
            <v>316.05144323778092</v>
          </cell>
          <cell r="M131">
            <v>252.92793991125762</v>
          </cell>
          <cell r="N131">
            <v>207452.50597504649</v>
          </cell>
          <cell r="O131">
            <v>361485.99166151846</v>
          </cell>
          <cell r="Q131">
            <v>124.13999999999999</v>
          </cell>
          <cell r="R131">
            <v>787</v>
          </cell>
          <cell r="S131">
            <v>550.71963984183321</v>
          </cell>
          <cell r="T131">
            <v>-2006.7014806345273</v>
          </cell>
          <cell r="U131">
            <v>482.56674374564318</v>
          </cell>
          <cell r="V131">
            <v>-1455.9818407926941</v>
          </cell>
          <cell r="W131">
            <v>361485.99166151846</v>
          </cell>
          <cell r="Y131">
            <v>363052.58585562627</v>
          </cell>
          <cell r="Z131">
            <v>426468.15389157098</v>
          </cell>
          <cell r="AA131">
            <v>0</v>
          </cell>
          <cell r="AB131">
            <v>14.885156020080677</v>
          </cell>
          <cell r="AC131">
            <v>0</v>
          </cell>
          <cell r="AD131">
            <v>14.885156020080677</v>
          </cell>
          <cell r="AE131">
            <v>0</v>
          </cell>
          <cell r="AF131">
            <v>74.351066620403387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</row>
        <row r="132">
          <cell r="A132">
            <v>36622</v>
          </cell>
          <cell r="B132">
            <v>1.7532000000000001</v>
          </cell>
          <cell r="C132" t="str">
            <v>42000</v>
          </cell>
          <cell r="D132" t="str">
            <v>42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07199.57803513523</v>
          </cell>
          <cell r="K132">
            <v>63.310982177402437</v>
          </cell>
          <cell r="L132">
            <v>379.36242541518334</v>
          </cell>
          <cell r="M132">
            <v>316.23892208866005</v>
          </cell>
          <cell r="N132">
            <v>207515.8169572239</v>
          </cell>
          <cell r="O132">
            <v>363816.73028940498</v>
          </cell>
          <cell r="Q132">
            <v>124.13999999999999</v>
          </cell>
          <cell r="R132">
            <v>0</v>
          </cell>
          <cell r="S132">
            <v>665.09820423789949</v>
          </cell>
          <cell r="T132">
            <v>209.65858285592242</v>
          </cell>
          <cell r="U132">
            <v>2330.738627886516</v>
          </cell>
          <cell r="V132">
            <v>874.75678709382191</v>
          </cell>
          <cell r="W132">
            <v>363816.73028940498</v>
          </cell>
          <cell r="Y132">
            <v>363052.58585562627</v>
          </cell>
          <cell r="Z132">
            <v>426468.15389157098</v>
          </cell>
          <cell r="AA132">
            <v>0</v>
          </cell>
          <cell r="AB132">
            <v>14.885156020080677</v>
          </cell>
          <cell r="AC132">
            <v>0</v>
          </cell>
          <cell r="AD132">
            <v>14.885156020080677</v>
          </cell>
          <cell r="AE132">
            <v>0</v>
          </cell>
          <cell r="AF132">
            <v>89.236222640484058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</row>
        <row r="133">
          <cell r="A133">
            <v>36623</v>
          </cell>
          <cell r="B133">
            <v>1.7423</v>
          </cell>
          <cell r="C133" t="str">
            <v>42000</v>
          </cell>
          <cell r="D133" t="str">
            <v>42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07199.57803513523</v>
          </cell>
          <cell r="K133">
            <v>63.310982177402437</v>
          </cell>
          <cell r="L133">
            <v>442.67340759258576</v>
          </cell>
          <cell r="M133">
            <v>379.54990426606247</v>
          </cell>
          <cell r="N133">
            <v>207579.12793940128</v>
          </cell>
          <cell r="O133">
            <v>361665.11460881884</v>
          </cell>
          <cell r="Q133">
            <v>124.13999999999999</v>
          </cell>
          <cell r="R133">
            <v>0</v>
          </cell>
          <cell r="S133">
            <v>771.26987804856219</v>
          </cell>
          <cell r="T133">
            <v>-2048.1287715408794</v>
          </cell>
          <cell r="U133">
            <v>-2151.6156805861392</v>
          </cell>
          <cell r="V133">
            <v>-1276.8588934923173</v>
          </cell>
          <cell r="W133">
            <v>361665.11460881884</v>
          </cell>
          <cell r="Y133">
            <v>363052.58585562627</v>
          </cell>
          <cell r="Z133">
            <v>426468.15389157098</v>
          </cell>
          <cell r="AA133">
            <v>0</v>
          </cell>
          <cell r="AB133">
            <v>14.885156020080677</v>
          </cell>
          <cell r="AC133">
            <v>0</v>
          </cell>
          <cell r="AD133">
            <v>14.885156020080677</v>
          </cell>
          <cell r="AE133">
            <v>0</v>
          </cell>
          <cell r="AF133">
            <v>104.12137866056473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</row>
        <row r="134">
          <cell r="A134">
            <v>36624</v>
          </cell>
          <cell r="B134">
            <v>1.7423</v>
          </cell>
          <cell r="C134" t="str">
            <v>42000</v>
          </cell>
          <cell r="D134" t="str">
            <v>42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07199.57803513523</v>
          </cell>
          <cell r="K134">
            <v>63.310982177402437</v>
          </cell>
          <cell r="L134">
            <v>505.98438976998818</v>
          </cell>
          <cell r="M134">
            <v>442.86088644346489</v>
          </cell>
          <cell r="N134">
            <v>207642.43892157869</v>
          </cell>
          <cell r="O134">
            <v>361775.42133306654</v>
          </cell>
          <cell r="Q134">
            <v>124.13999999999999</v>
          </cell>
          <cell r="R134">
            <v>0</v>
          </cell>
          <cell r="S134">
            <v>881.57660229625037</v>
          </cell>
          <cell r="T134">
            <v>-2048.1287715408703</v>
          </cell>
          <cell r="U134">
            <v>110.30672424769728</v>
          </cell>
          <cell r="V134">
            <v>-1166.55216924462</v>
          </cell>
          <cell r="W134">
            <v>361775.42133306654</v>
          </cell>
          <cell r="Y134">
            <v>363052.58585562627</v>
          </cell>
          <cell r="Z134">
            <v>426468.15389157098</v>
          </cell>
          <cell r="AA134">
            <v>0</v>
          </cell>
          <cell r="AB134">
            <v>14.885156020080677</v>
          </cell>
          <cell r="AC134">
            <v>0</v>
          </cell>
          <cell r="AD134">
            <v>14.885156020080677</v>
          </cell>
          <cell r="AE134">
            <v>0</v>
          </cell>
          <cell r="AF134">
            <v>119.0065346806454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A135">
            <v>36625</v>
          </cell>
          <cell r="B135">
            <v>1.7423</v>
          </cell>
          <cell r="C135" t="str">
            <v>42000</v>
          </cell>
          <cell r="D135" t="str">
            <v>42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07199.57803513523</v>
          </cell>
          <cell r="K135">
            <v>63.310982177402437</v>
          </cell>
          <cell r="L135">
            <v>569.29537194739066</v>
          </cell>
          <cell r="M135">
            <v>506.17186862086731</v>
          </cell>
          <cell r="N135">
            <v>207705.74990375611</v>
          </cell>
          <cell r="O135">
            <v>361885.72805731423</v>
          </cell>
          <cell r="Q135">
            <v>124.13999999999999</v>
          </cell>
          <cell r="R135">
            <v>0</v>
          </cell>
          <cell r="S135">
            <v>991.88332654393878</v>
          </cell>
          <cell r="T135">
            <v>-2048.1287715408616</v>
          </cell>
          <cell r="U135">
            <v>110.30672424769728</v>
          </cell>
          <cell r="V135">
            <v>-1056.2454449969227</v>
          </cell>
          <cell r="W135">
            <v>361885.72805731423</v>
          </cell>
          <cell r="Y135">
            <v>363052.58585562627</v>
          </cell>
          <cell r="Z135">
            <v>426468.15389157098</v>
          </cell>
          <cell r="AA135">
            <v>0</v>
          </cell>
          <cell r="AB135">
            <v>14.885156020080677</v>
          </cell>
          <cell r="AC135">
            <v>0</v>
          </cell>
          <cell r="AD135">
            <v>14.885156020080677</v>
          </cell>
          <cell r="AE135">
            <v>0</v>
          </cell>
          <cell r="AF135">
            <v>133.89169070072609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A136">
            <v>36626</v>
          </cell>
          <cell r="B136">
            <v>1.7439</v>
          </cell>
          <cell r="C136" t="str">
            <v>42000</v>
          </cell>
          <cell r="D136" t="str">
            <v>42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207199.57803513523</v>
          </cell>
          <cell r="K136">
            <v>63.310982177402437</v>
          </cell>
          <cell r="L136">
            <v>632.60635412479314</v>
          </cell>
          <cell r="M136">
            <v>569.48285079826974</v>
          </cell>
          <cell r="N136">
            <v>207769.06088593349</v>
          </cell>
          <cell r="O136">
            <v>362328.46527897939</v>
          </cell>
          <cell r="Q136">
            <v>124.13999999999999</v>
          </cell>
          <cell r="R136">
            <v>0</v>
          </cell>
          <cell r="S136">
            <v>1103.2022209582267</v>
          </cell>
          <cell r="T136">
            <v>-1716.7104442899929</v>
          </cell>
          <cell r="U136">
            <v>442.73722166515654</v>
          </cell>
          <cell r="V136">
            <v>-613.5082233317662</v>
          </cell>
          <cell r="W136">
            <v>362328.46527897939</v>
          </cell>
          <cell r="Y136">
            <v>363052.58585562627</v>
          </cell>
          <cell r="Z136">
            <v>426468.15389157098</v>
          </cell>
          <cell r="AA136">
            <v>0</v>
          </cell>
          <cell r="AB136">
            <v>14.885156020080677</v>
          </cell>
          <cell r="AC136">
            <v>0</v>
          </cell>
          <cell r="AD136">
            <v>14.885156020080677</v>
          </cell>
          <cell r="AE136">
            <v>0</v>
          </cell>
          <cell r="AF136">
            <v>148.77684672080676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A137">
            <v>36627</v>
          </cell>
          <cell r="B137">
            <v>1.7386999999999999</v>
          </cell>
          <cell r="C137" t="str">
            <v>42000</v>
          </cell>
          <cell r="D137" t="str">
            <v>42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07199.57803513523</v>
          </cell>
          <cell r="K137">
            <v>63.310982177402437</v>
          </cell>
          <cell r="L137">
            <v>695.91733630219562</v>
          </cell>
          <cell r="M137">
            <v>632.79383297567222</v>
          </cell>
          <cell r="N137">
            <v>207832.3718681109</v>
          </cell>
          <cell r="O137">
            <v>361358.1449670844</v>
          </cell>
          <cell r="Q137">
            <v>124.13999999999999</v>
          </cell>
          <cell r="R137">
            <v>0</v>
          </cell>
          <cell r="S137">
            <v>1209.9914726286274</v>
          </cell>
          <cell r="T137">
            <v>-2793.8200078553832</v>
          </cell>
          <cell r="U137">
            <v>-970.32031189498957</v>
          </cell>
          <cell r="V137">
            <v>-1583.8285352267558</v>
          </cell>
          <cell r="W137">
            <v>361358.1449670844</v>
          </cell>
          <cell r="Y137">
            <v>363052.58585562627</v>
          </cell>
          <cell r="Z137">
            <v>426468.15389157098</v>
          </cell>
          <cell r="AA137">
            <v>0</v>
          </cell>
          <cell r="AB137">
            <v>14.885156020080677</v>
          </cell>
          <cell r="AC137">
            <v>0</v>
          </cell>
          <cell r="AD137">
            <v>14.885156020080677</v>
          </cell>
          <cell r="AE137">
            <v>0</v>
          </cell>
          <cell r="AF137">
            <v>163.6620027408874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</row>
        <row r="138">
          <cell r="A138">
            <v>36628</v>
          </cell>
          <cell r="B138">
            <v>1.7447999999999999</v>
          </cell>
          <cell r="C138" t="str">
            <v>42000</v>
          </cell>
          <cell r="D138" t="str">
            <v>42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07199.57803513523</v>
          </cell>
          <cell r="K138">
            <v>63.310982177402437</v>
          </cell>
          <cell r="L138">
            <v>759.2283184795981</v>
          </cell>
          <cell r="M138">
            <v>696.1048151530747</v>
          </cell>
          <cell r="N138">
            <v>207895.68285028831</v>
          </cell>
          <cell r="O138">
            <v>362736.38743718306</v>
          </cell>
          <cell r="Q138">
            <v>124.13999999999999</v>
          </cell>
          <cell r="R138">
            <v>0</v>
          </cell>
          <cell r="S138">
            <v>1324.7015700832028</v>
          </cell>
          <cell r="T138">
            <v>-1530.2876352112992</v>
          </cell>
          <cell r="U138">
            <v>1378.2424700986594</v>
          </cell>
          <cell r="V138">
            <v>-205.58606512809638</v>
          </cell>
          <cell r="W138">
            <v>362736.38743718306</v>
          </cell>
          <cell r="Y138">
            <v>363052.58585562627</v>
          </cell>
          <cell r="Z138">
            <v>426468.15389157098</v>
          </cell>
          <cell r="AA138">
            <v>0</v>
          </cell>
          <cell r="AB138">
            <v>14.885156020080677</v>
          </cell>
          <cell r="AC138">
            <v>0</v>
          </cell>
          <cell r="AD138">
            <v>14.885156020080677</v>
          </cell>
          <cell r="AE138">
            <v>0</v>
          </cell>
          <cell r="AF138">
            <v>178.5471587609681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A139">
            <v>36629</v>
          </cell>
          <cell r="B139">
            <v>1.7471000000000001</v>
          </cell>
          <cell r="C139" t="str">
            <v>42000</v>
          </cell>
          <cell r="D139" t="str">
            <v>42000</v>
          </cell>
          <cell r="E139">
            <v>20000</v>
          </cell>
          <cell r="F139">
            <v>0</v>
          </cell>
          <cell r="G139">
            <v>0</v>
          </cell>
          <cell r="H139">
            <v>0</v>
          </cell>
          <cell r="I139">
            <v>11447.541640432717</v>
          </cell>
          <cell r="J139">
            <v>218647.11967556796</v>
          </cell>
          <cell r="K139">
            <v>63.310982177402437</v>
          </cell>
          <cell r="L139">
            <v>822.53930065700058</v>
          </cell>
          <cell r="M139">
            <v>759.41579733047718</v>
          </cell>
          <cell r="N139">
            <v>219406.53547289842</v>
          </cell>
          <cell r="O139">
            <v>383325.15812470083</v>
          </cell>
          <cell r="Q139">
            <v>20124.14</v>
          </cell>
          <cell r="R139">
            <v>20000</v>
          </cell>
          <cell r="S139">
            <v>1437.0584121778459</v>
          </cell>
          <cell r="T139">
            <v>-1053.873789788174</v>
          </cell>
          <cell r="U139">
            <v>588.77068751776824</v>
          </cell>
          <cell r="V139">
            <v>383.18462238967186</v>
          </cell>
          <cell r="W139">
            <v>383325.15812470083</v>
          </cell>
          <cell r="Y139">
            <v>383052.58585562627</v>
          </cell>
          <cell r="Z139">
            <v>446468.15389157098</v>
          </cell>
          <cell r="AA139">
            <v>0</v>
          </cell>
          <cell r="AB139">
            <v>15.705156020080677</v>
          </cell>
          <cell r="AC139">
            <v>0</v>
          </cell>
          <cell r="AD139">
            <v>15.705156020080677</v>
          </cell>
          <cell r="AE139">
            <v>0</v>
          </cell>
          <cell r="AF139">
            <v>194.25231478104877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140">
            <v>36630</v>
          </cell>
          <cell r="B140">
            <v>1.7633000000000001</v>
          </cell>
          <cell r="C140" t="str">
            <v>42000</v>
          </cell>
          <cell r="D140" t="str">
            <v>4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18647.11967556796</v>
          </cell>
          <cell r="K140">
            <v>66.808842123090216</v>
          </cell>
          <cell r="L140">
            <v>889.34814278009082</v>
          </cell>
          <cell r="M140">
            <v>826.22463945356742</v>
          </cell>
          <cell r="N140">
            <v>219473.34431502153</v>
          </cell>
          <cell r="O140">
            <v>386997.34803067747</v>
          </cell>
          <cell r="Q140">
            <v>20124.14</v>
          </cell>
          <cell r="R140">
            <v>0</v>
          </cell>
          <cell r="S140">
            <v>1568.1875801641343</v>
          </cell>
          <cell r="T140">
            <v>2487.1869482021812</v>
          </cell>
          <cell r="U140">
            <v>3672.1899059766438</v>
          </cell>
          <cell r="V140">
            <v>4055.3745283663156</v>
          </cell>
          <cell r="W140">
            <v>386997.34803067747</v>
          </cell>
          <cell r="Y140">
            <v>383052.58585562627</v>
          </cell>
          <cell r="Z140">
            <v>446468.15389157098</v>
          </cell>
          <cell r="AA140">
            <v>0</v>
          </cell>
          <cell r="AB140">
            <v>15.705156020080677</v>
          </cell>
          <cell r="AC140">
            <v>0</v>
          </cell>
          <cell r="AD140">
            <v>15.705156020080677</v>
          </cell>
          <cell r="AE140">
            <v>0</v>
          </cell>
          <cell r="AF140">
            <v>209.95747080112943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</row>
        <row r="141">
          <cell r="A141">
            <v>36631</v>
          </cell>
          <cell r="B141">
            <v>1.7633000000000001</v>
          </cell>
          <cell r="C141" t="str">
            <v>42000</v>
          </cell>
          <cell r="D141" t="str">
            <v>4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18647.11967556796</v>
          </cell>
          <cell r="K141">
            <v>66.808842123090216</v>
          </cell>
          <cell r="L141">
            <v>956.15698490318107</v>
          </cell>
          <cell r="M141">
            <v>893.03348157665766</v>
          </cell>
          <cell r="N141">
            <v>219540.15315714461</v>
          </cell>
          <cell r="O141">
            <v>387115.15206199314</v>
          </cell>
          <cell r="Q141">
            <v>20124.14</v>
          </cell>
          <cell r="R141">
            <v>0</v>
          </cell>
          <cell r="S141">
            <v>1685.9916114797793</v>
          </cell>
          <cell r="T141">
            <v>2487.1869482022034</v>
          </cell>
          <cell r="U141">
            <v>117.80403131566709</v>
          </cell>
          <cell r="V141">
            <v>4173.1785596819827</v>
          </cell>
          <cell r="W141">
            <v>387115.15206199314</v>
          </cell>
          <cell r="Y141">
            <v>383052.58585562627</v>
          </cell>
          <cell r="Z141">
            <v>446468.15389157098</v>
          </cell>
          <cell r="AA141">
            <v>0</v>
          </cell>
          <cell r="AB141">
            <v>15.705156020080677</v>
          </cell>
          <cell r="AC141">
            <v>0</v>
          </cell>
          <cell r="AD141">
            <v>15.705156020080677</v>
          </cell>
          <cell r="AE141">
            <v>0</v>
          </cell>
          <cell r="AF141">
            <v>225.662626821210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</row>
        <row r="142">
          <cell r="A142">
            <v>36632</v>
          </cell>
          <cell r="B142">
            <v>1.7633000000000001</v>
          </cell>
          <cell r="C142" t="str">
            <v>42000</v>
          </cell>
          <cell r="D142" t="str">
            <v>42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18647.11967556796</v>
          </cell>
          <cell r="K142">
            <v>66.808842123090216</v>
          </cell>
          <cell r="L142">
            <v>1022.9658270262713</v>
          </cell>
          <cell r="M142">
            <v>959.84232369974791</v>
          </cell>
          <cell r="N142">
            <v>219606.96199926772</v>
          </cell>
          <cell r="O142">
            <v>387232.95609330881</v>
          </cell>
          <cell r="Q142">
            <v>20124.14</v>
          </cell>
          <cell r="R142">
            <v>0</v>
          </cell>
          <cell r="S142">
            <v>1803.7956427954243</v>
          </cell>
          <cell r="T142">
            <v>2487.1869482022257</v>
          </cell>
          <cell r="U142">
            <v>117.80403131566709</v>
          </cell>
          <cell r="V142">
            <v>4290.9825909976498</v>
          </cell>
          <cell r="W142">
            <v>387232.95609330881</v>
          </cell>
          <cell r="Y142">
            <v>383052.58585562627</v>
          </cell>
          <cell r="Z142">
            <v>446468.15389157098</v>
          </cell>
          <cell r="AA142">
            <v>0</v>
          </cell>
          <cell r="AB142">
            <v>15.705156020080677</v>
          </cell>
          <cell r="AC142">
            <v>0</v>
          </cell>
          <cell r="AD142">
            <v>15.705156020080677</v>
          </cell>
          <cell r="AE142">
            <v>0</v>
          </cell>
          <cell r="AF142">
            <v>241.36778284129076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A143">
            <v>36633</v>
          </cell>
          <cell r="B143">
            <v>1.7833000000000001</v>
          </cell>
          <cell r="C143" t="str">
            <v>42000</v>
          </cell>
          <cell r="D143" t="str">
            <v>42000</v>
          </cell>
          <cell r="E143">
            <v>50000</v>
          </cell>
          <cell r="F143">
            <v>0</v>
          </cell>
          <cell r="G143">
            <v>0</v>
          </cell>
          <cell r="H143">
            <v>0</v>
          </cell>
          <cell r="I143">
            <v>28037.907250602813</v>
          </cell>
          <cell r="J143">
            <v>246685.02692617077</v>
          </cell>
          <cell r="K143">
            <v>66.808842123090216</v>
          </cell>
          <cell r="L143">
            <v>1089.7746691493614</v>
          </cell>
          <cell r="M143">
            <v>1026.651165822838</v>
          </cell>
          <cell r="N143">
            <v>247711.67809199361</v>
          </cell>
          <cell r="O143">
            <v>441744.23554145225</v>
          </cell>
          <cell r="Q143">
            <v>70124.14</v>
          </cell>
          <cell r="R143">
            <v>50000</v>
          </cell>
          <cell r="S143">
            <v>1943.3951674940563</v>
          </cell>
          <cell r="T143">
            <v>6858.8668716470329</v>
          </cell>
          <cell r="U143">
            <v>4511.2794481434394</v>
          </cell>
          <cell r="V143">
            <v>8802.2620391410892</v>
          </cell>
          <cell r="W143">
            <v>441744.23554145225</v>
          </cell>
          <cell r="Y143">
            <v>433052.58585562627</v>
          </cell>
          <cell r="Z143">
            <v>496468.15389157098</v>
          </cell>
          <cell r="AA143">
            <v>0</v>
          </cell>
          <cell r="AB143">
            <v>17.755156020080676</v>
          </cell>
          <cell r="AC143">
            <v>0</v>
          </cell>
          <cell r="AD143">
            <v>17.755156020080676</v>
          </cell>
          <cell r="AE143">
            <v>0</v>
          </cell>
          <cell r="AF143">
            <v>259.12293886137144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A144">
            <v>36634</v>
          </cell>
          <cell r="B144">
            <v>1.7873000000000001</v>
          </cell>
          <cell r="C144" t="str">
            <v>42000</v>
          </cell>
          <cell r="D144" t="str">
            <v>42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46685.02692617077</v>
          </cell>
          <cell r="K144">
            <v>75.375980449663288</v>
          </cell>
          <cell r="L144">
            <v>1165.1506495990247</v>
          </cell>
          <cell r="M144">
            <v>1102.0271462725013</v>
          </cell>
          <cell r="N144">
            <v>247787.05407244328</v>
          </cell>
          <cell r="O144">
            <v>442869.80174367788</v>
          </cell>
          <cell r="Q144">
            <v>70124.14</v>
          </cell>
          <cell r="R144">
            <v>0</v>
          </cell>
          <cell r="S144">
            <v>2082.473756028337</v>
          </cell>
          <cell r="T144">
            <v>7845.354485338381</v>
          </cell>
          <cell r="U144">
            <v>1125.5662022256292</v>
          </cell>
          <cell r="V144">
            <v>9927.8282413667184</v>
          </cell>
          <cell r="W144">
            <v>442869.80174367788</v>
          </cell>
          <cell r="Y144">
            <v>433052.58585562627</v>
          </cell>
          <cell r="Z144">
            <v>496468.15389157098</v>
          </cell>
          <cell r="AA144">
            <v>0</v>
          </cell>
          <cell r="AB144">
            <v>17.755156020080676</v>
          </cell>
          <cell r="AC144">
            <v>0</v>
          </cell>
          <cell r="AD144">
            <v>17.755156020080676</v>
          </cell>
          <cell r="AE144">
            <v>0</v>
          </cell>
          <cell r="AF144">
            <v>276.87809488145211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</row>
        <row r="145">
          <cell r="A145">
            <v>36635</v>
          </cell>
          <cell r="B145">
            <v>1.7696000000000001</v>
          </cell>
          <cell r="C145" t="str">
            <v>42000</v>
          </cell>
          <cell r="D145" t="str">
            <v>42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46685.02692617077</v>
          </cell>
          <cell r="K145">
            <v>75.375980449663288</v>
          </cell>
          <cell r="L145">
            <v>1240.526630048688</v>
          </cell>
          <cell r="M145">
            <v>1177.4031267221646</v>
          </cell>
          <cell r="N145">
            <v>247862.43005289295</v>
          </cell>
          <cell r="O145">
            <v>438617.35622159939</v>
          </cell>
          <cell r="Q145">
            <v>70124.14</v>
          </cell>
          <cell r="R145">
            <v>0</v>
          </cell>
          <cell r="S145">
            <v>2195.2359245341586</v>
          </cell>
          <cell r="T145">
            <v>3480.1467947540723</v>
          </cell>
          <cell r="U145">
            <v>-4252.4455220784876</v>
          </cell>
          <cell r="V145">
            <v>5675.3827192882309</v>
          </cell>
          <cell r="W145">
            <v>438617.35622159939</v>
          </cell>
          <cell r="Y145">
            <v>433052.58585562627</v>
          </cell>
          <cell r="Z145">
            <v>496468.15389157098</v>
          </cell>
          <cell r="AA145">
            <v>0</v>
          </cell>
          <cell r="AB145">
            <v>17.755156020080676</v>
          </cell>
          <cell r="AC145">
            <v>0</v>
          </cell>
          <cell r="AD145">
            <v>17.755156020080676</v>
          </cell>
          <cell r="AE145">
            <v>0</v>
          </cell>
          <cell r="AF145">
            <v>294.63325090153279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</row>
        <row r="146">
          <cell r="A146">
            <v>36636</v>
          </cell>
          <cell r="B146">
            <v>1.7662</v>
          </cell>
          <cell r="C146" t="str">
            <v>42000</v>
          </cell>
          <cell r="D146" t="str">
            <v>42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246685.02692617077</v>
          </cell>
          <cell r="K146">
            <v>75.375980449663288</v>
          </cell>
          <cell r="L146">
            <v>1315.9026104983514</v>
          </cell>
          <cell r="M146">
            <v>1252.7791071718279</v>
          </cell>
          <cell r="N146">
            <v>247937.80603334261</v>
          </cell>
          <cell r="O146">
            <v>437907.75301608973</v>
          </cell>
          <cell r="Q146">
            <v>70124.14</v>
          </cell>
          <cell r="R146">
            <v>0</v>
          </cell>
          <cell r="S146">
            <v>2324.1471906621882</v>
          </cell>
          <cell r="T146">
            <v>2641.6323231163842</v>
          </cell>
          <cell r="U146">
            <v>-709.60320550965844</v>
          </cell>
          <cell r="V146">
            <v>4965.7795137785724</v>
          </cell>
          <cell r="W146">
            <v>437907.75301608973</v>
          </cell>
          <cell r="Y146">
            <v>433052.58585562627</v>
          </cell>
          <cell r="Z146">
            <v>496468.15389157098</v>
          </cell>
          <cell r="AA146">
            <v>0</v>
          </cell>
          <cell r="AB146">
            <v>17.755156020080676</v>
          </cell>
          <cell r="AC146">
            <v>0</v>
          </cell>
          <cell r="AD146">
            <v>17.755156020080676</v>
          </cell>
          <cell r="AE146">
            <v>0</v>
          </cell>
          <cell r="AF146">
            <v>312.3884069216134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</row>
        <row r="147">
          <cell r="A147">
            <v>36637</v>
          </cell>
          <cell r="B147">
            <v>1.7662</v>
          </cell>
          <cell r="C147" t="str">
            <v>42000</v>
          </cell>
          <cell r="D147" t="str">
            <v>42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46685.02692617077</v>
          </cell>
          <cell r="K147">
            <v>75.375980449663288</v>
          </cell>
          <cell r="L147">
            <v>1391.2785909480147</v>
          </cell>
          <cell r="M147">
            <v>1328.1550876214912</v>
          </cell>
          <cell r="N147">
            <v>248013.18201379228</v>
          </cell>
          <cell r="O147">
            <v>438040.88207275991</v>
          </cell>
          <cell r="Q147">
            <v>70124.14</v>
          </cell>
          <cell r="R147">
            <v>0</v>
          </cell>
          <cell r="S147">
            <v>2457.2762473323833</v>
          </cell>
          <cell r="T147">
            <v>2641.6323231163683</v>
          </cell>
          <cell r="U147">
            <v>133.12905667017912</v>
          </cell>
          <cell r="V147">
            <v>5098.9085704487516</v>
          </cell>
          <cell r="W147">
            <v>438040.88207275991</v>
          </cell>
          <cell r="Y147">
            <v>433052.58585562627</v>
          </cell>
          <cell r="Z147">
            <v>496468.15389157098</v>
          </cell>
          <cell r="AA147">
            <v>0</v>
          </cell>
          <cell r="AB147">
            <v>17.755156020080676</v>
          </cell>
          <cell r="AC147">
            <v>0</v>
          </cell>
          <cell r="AD147">
            <v>17.755156020080676</v>
          </cell>
          <cell r="AE147">
            <v>0</v>
          </cell>
          <cell r="AF147">
            <v>330.14356294169414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A148">
            <v>36638</v>
          </cell>
          <cell r="B148">
            <v>1.7662</v>
          </cell>
          <cell r="C148" t="str">
            <v>42000</v>
          </cell>
          <cell r="D148" t="str">
            <v>420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46685.02692617077</v>
          </cell>
          <cell r="K148">
            <v>75.375980449663288</v>
          </cell>
          <cell r="L148">
            <v>1466.654571397678</v>
          </cell>
          <cell r="M148">
            <v>1403.5310680711546</v>
          </cell>
          <cell r="N148">
            <v>248088.55799424191</v>
          </cell>
          <cell r="O148">
            <v>438174.01112943009</v>
          </cell>
          <cell r="Q148">
            <v>70124.14</v>
          </cell>
          <cell r="R148">
            <v>0</v>
          </cell>
          <cell r="S148">
            <v>2590.4053040025788</v>
          </cell>
          <cell r="T148">
            <v>2641.6323231163519</v>
          </cell>
          <cell r="U148">
            <v>133.12905667017912</v>
          </cell>
          <cell r="V148">
            <v>5232.0376271189307</v>
          </cell>
          <cell r="W148">
            <v>438174.01112943009</v>
          </cell>
          <cell r="Y148">
            <v>433052.58585562627</v>
          </cell>
          <cell r="Z148">
            <v>496468.15389157098</v>
          </cell>
          <cell r="AA148">
            <v>0</v>
          </cell>
          <cell r="AB148">
            <v>17.755156020080676</v>
          </cell>
          <cell r="AC148">
            <v>0</v>
          </cell>
          <cell r="AD148">
            <v>17.755156020080676</v>
          </cell>
          <cell r="AE148">
            <v>0</v>
          </cell>
          <cell r="AF148">
            <v>347.89871896177482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A149">
            <v>36639</v>
          </cell>
          <cell r="B149">
            <v>1.7662</v>
          </cell>
          <cell r="C149" t="str">
            <v>42000</v>
          </cell>
          <cell r="D149" t="str">
            <v>42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46685.02692617077</v>
          </cell>
          <cell r="K149">
            <v>75.375980449663288</v>
          </cell>
          <cell r="L149">
            <v>1542.0305518473413</v>
          </cell>
          <cell r="M149">
            <v>1478.9070485208179</v>
          </cell>
          <cell r="N149">
            <v>248163.93397469158</v>
          </cell>
          <cell r="O149">
            <v>438307.14018610027</v>
          </cell>
          <cell r="Q149">
            <v>70124.14</v>
          </cell>
          <cell r="R149">
            <v>0</v>
          </cell>
          <cell r="S149">
            <v>2723.5343606727743</v>
          </cell>
          <cell r="T149">
            <v>2641.6323231163356</v>
          </cell>
          <cell r="U149">
            <v>133.12905667017912</v>
          </cell>
          <cell r="V149">
            <v>5365.1666837891098</v>
          </cell>
          <cell r="W149">
            <v>438307.14018610027</v>
          </cell>
          <cell r="Y149">
            <v>433052.58585562627</v>
          </cell>
          <cell r="Z149">
            <v>496468.15389157098</v>
          </cell>
          <cell r="AA149">
            <v>0</v>
          </cell>
          <cell r="AB149">
            <v>17.755156020080676</v>
          </cell>
          <cell r="AC149">
            <v>0</v>
          </cell>
          <cell r="AD149">
            <v>17.755156020080676</v>
          </cell>
          <cell r="AE149">
            <v>0</v>
          </cell>
          <cell r="AF149">
            <v>365.65387498185549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</row>
        <row r="150">
          <cell r="A150">
            <v>36640</v>
          </cell>
          <cell r="B150">
            <v>1.7784</v>
          </cell>
          <cell r="C150" t="str">
            <v>42000</v>
          </cell>
          <cell r="D150" t="str">
            <v>42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46685.02692617077</v>
          </cell>
          <cell r="K150">
            <v>75.375980449663288</v>
          </cell>
          <cell r="L150">
            <v>1617.4065322970046</v>
          </cell>
          <cell r="M150">
            <v>1554.2830289704812</v>
          </cell>
          <cell r="N150">
            <v>248239.30995514125</v>
          </cell>
          <cell r="O150">
            <v>441468.78882422316</v>
          </cell>
          <cell r="Q150">
            <v>70124.14</v>
          </cell>
          <cell r="R150">
            <v>0</v>
          </cell>
          <cell r="S150">
            <v>2876.395777036993</v>
          </cell>
          <cell r="T150">
            <v>5650.419544875007</v>
          </cell>
          <cell r="U150">
            <v>3161.6486381228897</v>
          </cell>
          <cell r="V150">
            <v>8526.8153219119995</v>
          </cell>
          <cell r="W150">
            <v>441468.78882422316</v>
          </cell>
          <cell r="Y150">
            <v>433052.58585562627</v>
          </cell>
          <cell r="Z150">
            <v>496468.15389157098</v>
          </cell>
          <cell r="AA150">
            <v>0</v>
          </cell>
          <cell r="AB150">
            <v>17.755156020080676</v>
          </cell>
          <cell r="AC150">
            <v>0</v>
          </cell>
          <cell r="AD150">
            <v>17.755156020080676</v>
          </cell>
          <cell r="AE150">
            <v>0</v>
          </cell>
          <cell r="AF150">
            <v>383.40903100193617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</row>
        <row r="151">
          <cell r="A151">
            <v>36641</v>
          </cell>
          <cell r="B151">
            <v>1.7916000000000001</v>
          </cell>
          <cell r="C151" t="str">
            <v>42000</v>
          </cell>
          <cell r="D151" t="str">
            <v>42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246685.02692617077</v>
          </cell>
          <cell r="K151">
            <v>75.375980449663288</v>
          </cell>
          <cell r="L151">
            <v>1692.7825127466679</v>
          </cell>
          <cell r="M151">
            <v>1629.6590094201445</v>
          </cell>
          <cell r="N151">
            <v>248314.68593559091</v>
          </cell>
          <cell r="O151">
            <v>444880.59132220468</v>
          </cell>
          <cell r="Q151">
            <v>70124.14</v>
          </cell>
          <cell r="R151">
            <v>0</v>
          </cell>
          <cell r="S151">
            <v>3032.7891498369304</v>
          </cell>
          <cell r="T151">
            <v>8905.8286700565932</v>
          </cell>
          <cell r="U151">
            <v>3411.8024979815236</v>
          </cell>
          <cell r="V151">
            <v>11938.617819893523</v>
          </cell>
          <cell r="W151">
            <v>444880.59132220468</v>
          </cell>
          <cell r="Y151">
            <v>433052.58585562627</v>
          </cell>
          <cell r="Z151">
            <v>496468.15389157098</v>
          </cell>
          <cell r="AA151">
            <v>0</v>
          </cell>
          <cell r="AB151">
            <v>17.755156020080676</v>
          </cell>
          <cell r="AC151">
            <v>0</v>
          </cell>
          <cell r="AD151">
            <v>17.755156020080676</v>
          </cell>
          <cell r="AE151">
            <v>0</v>
          </cell>
          <cell r="AF151">
            <v>401.16418702201685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A152">
            <v>36642</v>
          </cell>
          <cell r="B152">
            <v>1.7887999999999999</v>
          </cell>
          <cell r="C152" t="str">
            <v>42000</v>
          </cell>
          <cell r="D152" t="str">
            <v>4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46685.02692617077</v>
          </cell>
          <cell r="K152">
            <v>75.375980449663288</v>
          </cell>
          <cell r="L152">
            <v>1768.1584931963312</v>
          </cell>
          <cell r="M152">
            <v>1705.0349898698078</v>
          </cell>
          <cell r="N152">
            <v>248390.06191604058</v>
          </cell>
          <cell r="O152">
            <v>444320.14275541337</v>
          </cell>
          <cell r="Q152">
            <v>70124.14</v>
          </cell>
          <cell r="R152">
            <v>0</v>
          </cell>
          <cell r="S152">
            <v>3162.8819126295971</v>
          </cell>
          <cell r="T152">
            <v>8215.2873404726161</v>
          </cell>
          <cell r="U152">
            <v>-560.44856679131044</v>
          </cell>
          <cell r="V152">
            <v>11378.169253102213</v>
          </cell>
          <cell r="W152">
            <v>444320.14275541337</v>
          </cell>
          <cell r="Y152">
            <v>433052.58585562627</v>
          </cell>
          <cell r="Z152">
            <v>496468.15389157098</v>
          </cell>
          <cell r="AA152">
            <v>0</v>
          </cell>
          <cell r="AB152">
            <v>17.755156020080676</v>
          </cell>
          <cell r="AC152">
            <v>0</v>
          </cell>
          <cell r="AD152">
            <v>17.755156020080676</v>
          </cell>
          <cell r="AE152">
            <v>0</v>
          </cell>
          <cell r="AF152">
            <v>418.91934304209752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</row>
        <row r="153">
          <cell r="A153">
            <v>36643</v>
          </cell>
          <cell r="B153">
            <v>1.7985</v>
          </cell>
          <cell r="C153" t="str">
            <v>42000</v>
          </cell>
          <cell r="D153" t="str">
            <v>4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46685.02692617077</v>
          </cell>
          <cell r="K153">
            <v>75.375980449663288</v>
          </cell>
          <cell r="L153">
            <v>1843.5344736459945</v>
          </cell>
          <cell r="M153">
            <v>1780.4109703194711</v>
          </cell>
          <cell r="N153">
            <v>248465.43789649024</v>
          </cell>
          <cell r="O153">
            <v>446865.09005683771</v>
          </cell>
          <cell r="Q153">
            <v>70124.14</v>
          </cell>
          <cell r="R153">
            <v>0</v>
          </cell>
          <cell r="S153">
            <v>3315.5967508523208</v>
          </cell>
          <cell r="T153">
            <v>10607.519803674233</v>
          </cell>
          <cell r="U153">
            <v>2544.9473014243413</v>
          </cell>
          <cell r="V153">
            <v>13923.116554526554</v>
          </cell>
          <cell r="W153">
            <v>446865.09005683771</v>
          </cell>
          <cell r="Y153">
            <v>433052.58585562627</v>
          </cell>
          <cell r="Z153">
            <v>496468.15389157098</v>
          </cell>
          <cell r="AA153">
            <v>0</v>
          </cell>
          <cell r="AB153">
            <v>17.755156020080676</v>
          </cell>
          <cell r="AC153">
            <v>0</v>
          </cell>
          <cell r="AD153">
            <v>17.755156020080676</v>
          </cell>
          <cell r="AE153">
            <v>0</v>
          </cell>
          <cell r="AF153">
            <v>436.6744990621782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A154">
            <v>36644</v>
          </cell>
          <cell r="B154">
            <v>1.8083</v>
          </cell>
          <cell r="C154" t="str">
            <v>42000</v>
          </cell>
          <cell r="D154" t="str">
            <v>42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46685.02692617077</v>
          </cell>
          <cell r="K154">
            <v>75.375980449663288</v>
          </cell>
          <cell r="L154">
            <v>1918.9104540956578</v>
          </cell>
          <cell r="M154">
            <v>1855.7869507691344</v>
          </cell>
          <cell r="N154">
            <v>248540.81387693991</v>
          </cell>
          <cell r="O154">
            <v>449436.35373367043</v>
          </cell>
          <cell r="Q154">
            <v>70124.14</v>
          </cell>
          <cell r="R154">
            <v>0</v>
          </cell>
          <cell r="S154">
            <v>3469.9657741411779</v>
          </cell>
          <cell r="T154">
            <v>13024.414457218098</v>
          </cell>
          <cell r="U154">
            <v>2571.2636768327211</v>
          </cell>
          <cell r="V154">
            <v>16494.380231359275</v>
          </cell>
          <cell r="W154">
            <v>449436.35373367043</v>
          </cell>
          <cell r="Y154">
            <v>433052.58585562627</v>
          </cell>
          <cell r="Z154">
            <v>496468.15389157098</v>
          </cell>
          <cell r="AA154">
            <v>0</v>
          </cell>
          <cell r="AB154">
            <v>17.755156020080676</v>
          </cell>
          <cell r="AC154">
            <v>0</v>
          </cell>
          <cell r="AD154">
            <v>17.755156020080676</v>
          </cell>
          <cell r="AE154">
            <v>0</v>
          </cell>
          <cell r="AF154">
            <v>454.42965508225888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A155">
            <v>36645</v>
          </cell>
          <cell r="B155">
            <v>1.8083</v>
          </cell>
          <cell r="C155" t="str">
            <v>42000</v>
          </cell>
          <cell r="D155" t="str">
            <v>42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46685.02692617077</v>
          </cell>
          <cell r="K155">
            <v>75.375980449663288</v>
          </cell>
          <cell r="L155">
            <v>1994.2864345453211</v>
          </cell>
          <cell r="M155">
            <v>1931.1629312187977</v>
          </cell>
          <cell r="N155">
            <v>248616.18985738957</v>
          </cell>
          <cell r="O155">
            <v>449572.65611911757</v>
          </cell>
          <cell r="Q155">
            <v>70124.14</v>
          </cell>
          <cell r="R155">
            <v>0</v>
          </cell>
          <cell r="S155">
            <v>3606.2681595883041</v>
          </cell>
          <cell r="T155">
            <v>13024.41445721811</v>
          </cell>
          <cell r="U155">
            <v>136.30238544713939</v>
          </cell>
          <cell r="V155">
            <v>16630.682616806414</v>
          </cell>
          <cell r="W155">
            <v>449572.65611911757</v>
          </cell>
          <cell r="Y155">
            <v>433052.58585562627</v>
          </cell>
          <cell r="Z155">
            <v>496468.15389157098</v>
          </cell>
          <cell r="AA155">
            <v>0</v>
          </cell>
          <cell r="AB155">
            <v>17.755156020080676</v>
          </cell>
          <cell r="AC155">
            <v>0</v>
          </cell>
          <cell r="AD155">
            <v>17.755156020080676</v>
          </cell>
          <cell r="AE155">
            <v>0</v>
          </cell>
          <cell r="AF155">
            <v>472.1848111023395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A156">
            <v>36646</v>
          </cell>
          <cell r="B156">
            <v>1.8083</v>
          </cell>
          <cell r="C156" t="str">
            <v>42000</v>
          </cell>
          <cell r="D156" t="str">
            <v>42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246685.02692617077</v>
          </cell>
          <cell r="K156">
            <v>75.375980449663288</v>
          </cell>
          <cell r="L156">
            <v>2069.6624149949844</v>
          </cell>
          <cell r="M156">
            <v>2006.538911668461</v>
          </cell>
          <cell r="N156">
            <v>248691.56583783924</v>
          </cell>
          <cell r="O156">
            <v>449708.95850456471</v>
          </cell>
          <cell r="Q156">
            <v>70124.14</v>
          </cell>
          <cell r="R156">
            <v>0</v>
          </cell>
          <cell r="S156">
            <v>3742.5705450354303</v>
          </cell>
          <cell r="T156">
            <v>13024.414457218123</v>
          </cell>
          <cell r="U156">
            <v>136.30238544713939</v>
          </cell>
          <cell r="V156">
            <v>16766.985002253554</v>
          </cell>
          <cell r="W156">
            <v>449708.95850456471</v>
          </cell>
          <cell r="Y156">
            <v>433052.58585562627</v>
          </cell>
          <cell r="Z156">
            <v>496468.15389157098</v>
          </cell>
          <cell r="AA156">
            <v>0</v>
          </cell>
          <cell r="AB156">
            <v>17.755156020080676</v>
          </cell>
          <cell r="AC156">
            <v>0</v>
          </cell>
          <cell r="AD156">
            <v>17.755156020080676</v>
          </cell>
          <cell r="AE156">
            <v>0</v>
          </cell>
          <cell r="AF156">
            <v>489.93996712242023</v>
          </cell>
          <cell r="AH156">
            <v>3742.5705450354303</v>
          </cell>
          <cell r="AI156">
            <v>13024.414457218123</v>
          </cell>
          <cell r="AJ156">
            <v>3353</v>
          </cell>
          <cell r="AK156">
            <v>0</v>
          </cell>
          <cell r="AL156">
            <v>70124.14</v>
          </cell>
        </row>
        <row r="157">
          <cell r="A157">
            <v>36647</v>
          </cell>
          <cell r="B157">
            <v>1.8083</v>
          </cell>
          <cell r="C157" t="str">
            <v>52000</v>
          </cell>
          <cell r="D157" t="str">
            <v>52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46685.02692617077</v>
          </cell>
          <cell r="K157">
            <v>75.375980449663288</v>
          </cell>
          <cell r="L157">
            <v>75.375980449663288</v>
          </cell>
          <cell r="M157">
            <v>2081.914892118124</v>
          </cell>
          <cell r="N157">
            <v>248766.94181828891</v>
          </cell>
          <cell r="O157">
            <v>449845.26089001185</v>
          </cell>
          <cell r="Q157">
            <v>0</v>
          </cell>
          <cell r="R157">
            <v>0</v>
          </cell>
          <cell r="S157">
            <v>136.30238544712611</v>
          </cell>
          <cell r="T157">
            <v>1.3272938303998671E-11</v>
          </cell>
          <cell r="U157">
            <v>136.30238544713939</v>
          </cell>
          <cell r="V157">
            <v>136.30238544713939</v>
          </cell>
          <cell r="W157">
            <v>449845.26089001185</v>
          </cell>
          <cell r="Y157">
            <v>433052.58585562627</v>
          </cell>
          <cell r="Z157">
            <v>496468.15389157098</v>
          </cell>
          <cell r="AA157">
            <v>0</v>
          </cell>
          <cell r="AB157">
            <v>17.755156020080676</v>
          </cell>
          <cell r="AC157">
            <v>0</v>
          </cell>
          <cell r="AD157">
            <v>17.755156020080676</v>
          </cell>
          <cell r="AE157">
            <v>0</v>
          </cell>
          <cell r="AF157">
            <v>17.755156020080676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</row>
        <row r="158">
          <cell r="A158">
            <v>36648</v>
          </cell>
          <cell r="B158">
            <v>1.8067</v>
          </cell>
          <cell r="C158" t="str">
            <v>52000</v>
          </cell>
          <cell r="D158" t="str">
            <v>52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246685.02692617077</v>
          </cell>
          <cell r="K158">
            <v>75.375980449663288</v>
          </cell>
          <cell r="L158">
            <v>150.75196089932658</v>
          </cell>
          <cell r="M158">
            <v>2157.2908725677871</v>
          </cell>
          <cell r="N158">
            <v>248842.31779873857</v>
          </cell>
          <cell r="O158">
            <v>449583.41556698096</v>
          </cell>
          <cell r="Q158">
            <v>0</v>
          </cell>
          <cell r="R158">
            <v>0</v>
          </cell>
          <cell r="S158">
            <v>272.36356775681332</v>
          </cell>
          <cell r="T158">
            <v>-397.90650534056903</v>
          </cell>
          <cell r="U158">
            <v>-261.84532303089509</v>
          </cell>
          <cell r="V158">
            <v>-125.5429375837557</v>
          </cell>
          <cell r="W158">
            <v>449583.41556698096</v>
          </cell>
          <cell r="Y158">
            <v>433052.58585562627</v>
          </cell>
          <cell r="Z158">
            <v>496468.15389157098</v>
          </cell>
          <cell r="AA158">
            <v>0</v>
          </cell>
          <cell r="AB158">
            <v>17.755156020080676</v>
          </cell>
          <cell r="AC158">
            <v>0</v>
          </cell>
          <cell r="AD158">
            <v>17.755156020080676</v>
          </cell>
          <cell r="AE158">
            <v>0</v>
          </cell>
          <cell r="AF158">
            <v>35.510312040161352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</row>
        <row r="159">
          <cell r="A159">
            <v>36649</v>
          </cell>
          <cell r="B159">
            <v>1.8008</v>
          </cell>
          <cell r="C159" t="str">
            <v>52000</v>
          </cell>
          <cell r="D159" t="str">
            <v>52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46685.02692617077</v>
          </cell>
          <cell r="K159">
            <v>75.375980449663288</v>
          </cell>
          <cell r="L159">
            <v>226.12794134898985</v>
          </cell>
          <cell r="M159">
            <v>2232.6668530174502</v>
          </cell>
          <cell r="N159">
            <v>248917.69377918821</v>
          </cell>
          <cell r="O159">
            <v>448250.98295756214</v>
          </cell>
          <cell r="Q159">
            <v>0</v>
          </cell>
          <cell r="R159">
            <v>0</v>
          </cell>
          <cell r="S159">
            <v>407.21119678126092</v>
          </cell>
          <cell r="T159">
            <v>-1865.1867437838312</v>
          </cell>
          <cell r="U159">
            <v>-1332.4326094188145</v>
          </cell>
          <cell r="V159">
            <v>-1457.9755470025702</v>
          </cell>
          <cell r="W159">
            <v>448250.98295756214</v>
          </cell>
          <cell r="Y159">
            <v>433052.58585562627</v>
          </cell>
          <cell r="Z159">
            <v>496468.15389157098</v>
          </cell>
          <cell r="AA159">
            <v>0</v>
          </cell>
          <cell r="AB159">
            <v>17.755156020080676</v>
          </cell>
          <cell r="AC159">
            <v>0</v>
          </cell>
          <cell r="AD159">
            <v>17.755156020080676</v>
          </cell>
          <cell r="AE159">
            <v>0</v>
          </cell>
          <cell r="AF159">
            <v>53.265468060242029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</row>
        <row r="160">
          <cell r="A160">
            <v>36650</v>
          </cell>
          <cell r="B160">
            <v>1.8162</v>
          </cell>
          <cell r="C160" t="str">
            <v>52000</v>
          </cell>
          <cell r="D160" t="str">
            <v>52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46685.02692617077</v>
          </cell>
          <cell r="K160">
            <v>75.375980449663288</v>
          </cell>
          <cell r="L160">
            <v>301.50392179865315</v>
          </cell>
          <cell r="M160">
            <v>2308.0428334671133</v>
          </cell>
          <cell r="N160">
            <v>248993.06975963787</v>
          </cell>
          <cell r="O160">
            <v>452221.21329745429</v>
          </cell>
          <cell r="Q160">
            <v>0</v>
          </cell>
          <cell r="R160">
            <v>0</v>
          </cell>
          <cell r="S160">
            <v>547.59142277071385</v>
          </cell>
          <cell r="T160">
            <v>1964.6633701188662</v>
          </cell>
          <cell r="U160">
            <v>3970.2303398921504</v>
          </cell>
          <cell r="V160">
            <v>2512.2547928895801</v>
          </cell>
          <cell r="W160">
            <v>452221.21329745429</v>
          </cell>
          <cell r="Y160">
            <v>433052.58585562627</v>
          </cell>
          <cell r="Z160">
            <v>496468.15389157098</v>
          </cell>
          <cell r="AA160">
            <v>0</v>
          </cell>
          <cell r="AB160">
            <v>17.755156020080676</v>
          </cell>
          <cell r="AC160">
            <v>0</v>
          </cell>
          <cell r="AD160">
            <v>17.755156020080676</v>
          </cell>
          <cell r="AE160">
            <v>0</v>
          </cell>
          <cell r="AF160">
            <v>71.020624080322705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A161">
            <v>36651</v>
          </cell>
          <cell r="B161">
            <v>1.8144</v>
          </cell>
          <cell r="C161" t="str">
            <v>52000</v>
          </cell>
          <cell r="D161" t="str">
            <v>52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46685.02692617077</v>
          </cell>
          <cell r="K161">
            <v>75.375980449663288</v>
          </cell>
          <cell r="L161">
            <v>376.87990224831645</v>
          </cell>
          <cell r="M161">
            <v>2383.4188139167763</v>
          </cell>
          <cell r="N161">
            <v>249068.44574008754</v>
          </cell>
          <cell r="O161">
            <v>451909.78795081482</v>
          </cell>
          <cell r="Q161">
            <v>0</v>
          </cell>
          <cell r="R161">
            <v>0</v>
          </cell>
          <cell r="S161">
            <v>683.81089463934541</v>
          </cell>
          <cell r="T161">
            <v>1517.0185516107617</v>
          </cell>
          <cell r="U161">
            <v>-311.42534663947299</v>
          </cell>
          <cell r="V161">
            <v>2200.8294462501071</v>
          </cell>
          <cell r="W161">
            <v>451909.78795081482</v>
          </cell>
          <cell r="Y161">
            <v>433052.58585562627</v>
          </cell>
          <cell r="Z161">
            <v>496468.15389157098</v>
          </cell>
          <cell r="AA161">
            <v>0</v>
          </cell>
          <cell r="AB161">
            <v>17.755156020080676</v>
          </cell>
          <cell r="AC161">
            <v>0</v>
          </cell>
          <cell r="AD161">
            <v>17.755156020080676</v>
          </cell>
          <cell r="AE161">
            <v>0</v>
          </cell>
          <cell r="AF161">
            <v>88.775780100403381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</row>
        <row r="162">
          <cell r="A162">
            <v>36652</v>
          </cell>
          <cell r="B162">
            <v>1.8144</v>
          </cell>
          <cell r="C162" t="str">
            <v>52000</v>
          </cell>
          <cell r="D162" t="str">
            <v>52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246685.02692617077</v>
          </cell>
          <cell r="K162">
            <v>75.375980449663288</v>
          </cell>
          <cell r="L162">
            <v>452.25588269797976</v>
          </cell>
          <cell r="M162">
            <v>2458.7947943664394</v>
          </cell>
          <cell r="N162">
            <v>249143.82172053721</v>
          </cell>
          <cell r="O162">
            <v>452046.55012974271</v>
          </cell>
          <cell r="Q162">
            <v>0</v>
          </cell>
          <cell r="R162">
            <v>0</v>
          </cell>
          <cell r="S162">
            <v>820.57307356721446</v>
          </cell>
          <cell r="T162">
            <v>1517.0185516107854</v>
          </cell>
          <cell r="U162">
            <v>136.76217892789282</v>
          </cell>
          <cell r="V162">
            <v>2337.591625178</v>
          </cell>
          <cell r="W162">
            <v>452046.55012974271</v>
          </cell>
          <cell r="Y162">
            <v>433052.58585562627</v>
          </cell>
          <cell r="Z162">
            <v>496468.15389157098</v>
          </cell>
          <cell r="AA162">
            <v>0</v>
          </cell>
          <cell r="AB162">
            <v>17.755156020080676</v>
          </cell>
          <cell r="AC162">
            <v>0</v>
          </cell>
          <cell r="AD162">
            <v>17.755156020080676</v>
          </cell>
          <cell r="AE162">
            <v>0</v>
          </cell>
          <cell r="AF162">
            <v>106.53093612048406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</row>
        <row r="163">
          <cell r="A163">
            <v>36653</v>
          </cell>
          <cell r="B163">
            <v>1.8144</v>
          </cell>
          <cell r="C163" t="str">
            <v>52000</v>
          </cell>
          <cell r="D163" t="str">
            <v>52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246685.02692617077</v>
          </cell>
          <cell r="K163">
            <v>75.375980449663288</v>
          </cell>
          <cell r="L163">
            <v>527.631863147643</v>
          </cell>
          <cell r="M163">
            <v>2534.1707748161025</v>
          </cell>
          <cell r="N163">
            <v>249219.19770098687</v>
          </cell>
          <cell r="O163">
            <v>452183.3123086706</v>
          </cell>
          <cell r="Q163">
            <v>0</v>
          </cell>
          <cell r="R163">
            <v>0</v>
          </cell>
          <cell r="S163">
            <v>957.33525249508352</v>
          </cell>
          <cell r="T163">
            <v>1517.0185516108093</v>
          </cell>
          <cell r="U163">
            <v>136.76217892789282</v>
          </cell>
          <cell r="V163">
            <v>2474.3538041058928</v>
          </cell>
          <cell r="W163">
            <v>452183.3123086706</v>
          </cell>
          <cell r="Y163">
            <v>433052.58585562627</v>
          </cell>
          <cell r="Z163">
            <v>496468.15389157098</v>
          </cell>
          <cell r="AA163">
            <v>0</v>
          </cell>
          <cell r="AB163">
            <v>17.755156020080676</v>
          </cell>
          <cell r="AC163">
            <v>0</v>
          </cell>
          <cell r="AD163">
            <v>17.755156020080676</v>
          </cell>
          <cell r="AE163">
            <v>0</v>
          </cell>
          <cell r="AF163">
            <v>124.28609214056473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</row>
        <row r="164">
          <cell r="A164">
            <v>36654</v>
          </cell>
          <cell r="B164">
            <v>1.8144</v>
          </cell>
          <cell r="C164" t="str">
            <v>52000</v>
          </cell>
          <cell r="D164" t="str">
            <v>52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246685.02692617077</v>
          </cell>
          <cell r="K164">
            <v>75.375980449663288</v>
          </cell>
          <cell r="L164">
            <v>603.00784359730631</v>
          </cell>
          <cell r="M164">
            <v>2609.5467552657656</v>
          </cell>
          <cell r="N164">
            <v>249294.57368143654</v>
          </cell>
          <cell r="O164">
            <v>452320.07448759844</v>
          </cell>
          <cell r="Q164">
            <v>0</v>
          </cell>
          <cell r="R164">
            <v>0</v>
          </cell>
          <cell r="S164">
            <v>1094.0974314229525</v>
          </cell>
          <cell r="T164">
            <v>1517.0185516107749</v>
          </cell>
          <cell r="U164">
            <v>136.76217892783461</v>
          </cell>
          <cell r="V164">
            <v>2611.1159830337274</v>
          </cell>
          <cell r="W164">
            <v>452320.07448759844</v>
          </cell>
          <cell r="Y164">
            <v>433052.58585562627</v>
          </cell>
          <cell r="Z164">
            <v>496468.15389157098</v>
          </cell>
          <cell r="AA164">
            <v>0</v>
          </cell>
          <cell r="AB164">
            <v>17.755156020080676</v>
          </cell>
          <cell r="AC164">
            <v>0</v>
          </cell>
          <cell r="AD164">
            <v>17.755156020080676</v>
          </cell>
          <cell r="AE164">
            <v>0</v>
          </cell>
          <cell r="AF164">
            <v>142.04124816064541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</row>
        <row r="165">
          <cell r="A165">
            <v>36655</v>
          </cell>
          <cell r="B165">
            <v>1.8144</v>
          </cell>
          <cell r="C165" t="str">
            <v>52000</v>
          </cell>
          <cell r="D165" t="str">
            <v>5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46685.02692617077</v>
          </cell>
          <cell r="K165">
            <v>75.375980449663288</v>
          </cell>
          <cell r="L165">
            <v>678.38382404696961</v>
          </cell>
          <cell r="M165">
            <v>2684.9227357154286</v>
          </cell>
          <cell r="N165">
            <v>249369.9496618862</v>
          </cell>
          <cell r="O165">
            <v>452456.83666652633</v>
          </cell>
          <cell r="Q165">
            <v>0</v>
          </cell>
          <cell r="R165">
            <v>0</v>
          </cell>
          <cell r="S165">
            <v>1230.8596103508216</v>
          </cell>
          <cell r="T165">
            <v>1517.0185516107986</v>
          </cell>
          <cell r="U165">
            <v>136.76217892789282</v>
          </cell>
          <cell r="V165">
            <v>2747.8781619616202</v>
          </cell>
          <cell r="W165">
            <v>452456.83666652633</v>
          </cell>
          <cell r="Y165">
            <v>433052.58585562627</v>
          </cell>
          <cell r="Z165">
            <v>496468.15389157098</v>
          </cell>
          <cell r="AA165">
            <v>0</v>
          </cell>
          <cell r="AB165">
            <v>17.755156020080676</v>
          </cell>
          <cell r="AC165">
            <v>0</v>
          </cell>
          <cell r="AD165">
            <v>17.755156020080676</v>
          </cell>
          <cell r="AE165">
            <v>0</v>
          </cell>
          <cell r="AF165">
            <v>159.79640418072609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</row>
        <row r="166">
          <cell r="A166">
            <v>36656</v>
          </cell>
          <cell r="B166">
            <v>1.8144</v>
          </cell>
          <cell r="C166" t="str">
            <v>52000</v>
          </cell>
          <cell r="D166" t="str">
            <v>5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246685.02692617077</v>
          </cell>
          <cell r="K166">
            <v>75.375980449663288</v>
          </cell>
          <cell r="L166">
            <v>753.75980449663291</v>
          </cell>
          <cell r="M166">
            <v>2760.2987161650917</v>
          </cell>
          <cell r="N166">
            <v>249445.32564233587</v>
          </cell>
          <cell r="O166">
            <v>452593.59884545422</v>
          </cell>
          <cell r="Q166">
            <v>0</v>
          </cell>
          <cell r="R166">
            <v>0</v>
          </cell>
          <cell r="S166">
            <v>1367.6217892786908</v>
          </cell>
          <cell r="T166">
            <v>1517.0185516108222</v>
          </cell>
          <cell r="U166">
            <v>136.76217892789282</v>
          </cell>
          <cell r="V166">
            <v>2884.640340889513</v>
          </cell>
          <cell r="W166">
            <v>452593.59884545422</v>
          </cell>
          <cell r="Y166">
            <v>433052.58585562627</v>
          </cell>
          <cell r="Z166">
            <v>496468.15389157098</v>
          </cell>
          <cell r="AA166">
            <v>0</v>
          </cell>
          <cell r="AB166">
            <v>17.755156020080676</v>
          </cell>
          <cell r="AC166">
            <v>0</v>
          </cell>
          <cell r="AD166">
            <v>17.755156020080676</v>
          </cell>
          <cell r="AE166">
            <v>0</v>
          </cell>
          <cell r="AF166">
            <v>177.55156020080676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</row>
        <row r="167">
          <cell r="A167">
            <v>36657</v>
          </cell>
          <cell r="B167">
            <v>1.8144</v>
          </cell>
          <cell r="C167" t="str">
            <v>52000</v>
          </cell>
          <cell r="D167" t="str">
            <v>52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246685.02692617077</v>
          </cell>
          <cell r="K167">
            <v>75.375980449663288</v>
          </cell>
          <cell r="L167">
            <v>829.13578494629621</v>
          </cell>
          <cell r="M167">
            <v>2835.6746966147548</v>
          </cell>
          <cell r="N167">
            <v>249520.70162278553</v>
          </cell>
          <cell r="O167">
            <v>452730.36102438206</v>
          </cell>
          <cell r="Q167">
            <v>0</v>
          </cell>
          <cell r="R167">
            <v>0</v>
          </cell>
          <cell r="S167">
            <v>1504.3839682065598</v>
          </cell>
          <cell r="T167">
            <v>1517.0185516107879</v>
          </cell>
          <cell r="U167">
            <v>136.76217892783461</v>
          </cell>
          <cell r="V167">
            <v>3021.4025198173476</v>
          </cell>
          <cell r="W167">
            <v>452730.36102438206</v>
          </cell>
          <cell r="Y167">
            <v>433052.58585562627</v>
          </cell>
          <cell r="Z167">
            <v>496468.15389157098</v>
          </cell>
          <cell r="AA167">
            <v>0</v>
          </cell>
          <cell r="AB167">
            <v>17.755156020080676</v>
          </cell>
          <cell r="AC167">
            <v>0</v>
          </cell>
          <cell r="AD167">
            <v>17.755156020080676</v>
          </cell>
          <cell r="AE167">
            <v>0</v>
          </cell>
          <cell r="AF167">
            <v>195.30671622088744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</row>
        <row r="168">
          <cell r="A168">
            <v>36658</v>
          </cell>
          <cell r="B168">
            <v>1.8144</v>
          </cell>
          <cell r="C168" t="str">
            <v>52000</v>
          </cell>
          <cell r="D168" t="str">
            <v>52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46685.02692617077</v>
          </cell>
          <cell r="K168">
            <v>75.375980449663288</v>
          </cell>
          <cell r="L168">
            <v>904.51176539595951</v>
          </cell>
          <cell r="M168">
            <v>2911.0506770644179</v>
          </cell>
          <cell r="N168">
            <v>249596.0776032352</v>
          </cell>
          <cell r="O168">
            <v>452867.12320330995</v>
          </cell>
          <cell r="Q168">
            <v>0</v>
          </cell>
          <cell r="R168">
            <v>0</v>
          </cell>
          <cell r="S168">
            <v>1641.1461471344289</v>
          </cell>
          <cell r="T168">
            <v>1517.0185516108115</v>
          </cell>
          <cell r="U168">
            <v>136.76217892789282</v>
          </cell>
          <cell r="V168">
            <v>3158.1646987452405</v>
          </cell>
          <cell r="W168">
            <v>452867.12320330995</v>
          </cell>
          <cell r="Y168">
            <v>433052.58585562627</v>
          </cell>
          <cell r="Z168">
            <v>496468.15389157098</v>
          </cell>
          <cell r="AA168">
            <v>0</v>
          </cell>
          <cell r="AB168">
            <v>17.755156020080676</v>
          </cell>
          <cell r="AC168">
            <v>0</v>
          </cell>
          <cell r="AD168">
            <v>17.755156020080676</v>
          </cell>
          <cell r="AE168">
            <v>0</v>
          </cell>
          <cell r="AF168">
            <v>213.06187224096811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</row>
        <row r="169">
          <cell r="A169">
            <v>36659</v>
          </cell>
          <cell r="B169">
            <v>1.8144</v>
          </cell>
          <cell r="C169" t="str">
            <v>52000</v>
          </cell>
          <cell r="D169" t="str">
            <v>52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46685.02692617077</v>
          </cell>
          <cell r="K169">
            <v>75.375980449663288</v>
          </cell>
          <cell r="L169">
            <v>979.88774584562282</v>
          </cell>
          <cell r="M169">
            <v>2986.4266575140809</v>
          </cell>
          <cell r="N169">
            <v>249671.45358368487</v>
          </cell>
          <cell r="O169">
            <v>453003.88538223784</v>
          </cell>
          <cell r="Q169">
            <v>0</v>
          </cell>
          <cell r="R169">
            <v>0</v>
          </cell>
          <cell r="S169">
            <v>1777.9083260622981</v>
          </cell>
          <cell r="T169">
            <v>1517.0185516108352</v>
          </cell>
          <cell r="U169">
            <v>136.76217892789282</v>
          </cell>
          <cell r="V169">
            <v>3294.9268776731333</v>
          </cell>
          <cell r="W169">
            <v>453003.88538223784</v>
          </cell>
          <cell r="Y169">
            <v>433052.58585562627</v>
          </cell>
          <cell r="Z169">
            <v>496468.15389157098</v>
          </cell>
          <cell r="AA169">
            <v>0</v>
          </cell>
          <cell r="AB169">
            <v>17.755156020080676</v>
          </cell>
          <cell r="AC169">
            <v>0</v>
          </cell>
          <cell r="AD169">
            <v>17.755156020080676</v>
          </cell>
          <cell r="AE169">
            <v>0</v>
          </cell>
          <cell r="AF169">
            <v>230.81702826104879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</row>
        <row r="170">
          <cell r="A170">
            <v>36660</v>
          </cell>
          <cell r="B170">
            <v>1.8144</v>
          </cell>
          <cell r="C170" t="str">
            <v>52000</v>
          </cell>
          <cell r="D170" t="str">
            <v>52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46685.02692617077</v>
          </cell>
          <cell r="K170">
            <v>75.375980449663288</v>
          </cell>
          <cell r="L170">
            <v>1055.263726295286</v>
          </cell>
          <cell r="M170">
            <v>3061.802637963744</v>
          </cell>
          <cell r="N170">
            <v>249746.8295641345</v>
          </cell>
          <cell r="O170">
            <v>453140.64756116562</v>
          </cell>
          <cell r="Q170">
            <v>0</v>
          </cell>
          <cell r="R170">
            <v>0</v>
          </cell>
          <cell r="S170">
            <v>1914.670504990167</v>
          </cell>
          <cell r="T170">
            <v>1517.0185516107426</v>
          </cell>
          <cell r="U170">
            <v>136.7621789277764</v>
          </cell>
          <cell r="V170">
            <v>3431.6890566009097</v>
          </cell>
          <cell r="W170">
            <v>453140.64756116562</v>
          </cell>
          <cell r="Y170">
            <v>433052.58585562627</v>
          </cell>
          <cell r="Z170">
            <v>496468.15389157098</v>
          </cell>
          <cell r="AA170">
            <v>0</v>
          </cell>
          <cell r="AB170">
            <v>17.755156020080676</v>
          </cell>
          <cell r="AC170">
            <v>0</v>
          </cell>
          <cell r="AD170">
            <v>17.755156020080676</v>
          </cell>
          <cell r="AE170">
            <v>0</v>
          </cell>
          <cell r="AF170">
            <v>248.57218428112947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</row>
        <row r="171">
          <cell r="A171">
            <v>36661</v>
          </cell>
          <cell r="B171">
            <v>1.8144</v>
          </cell>
          <cell r="C171" t="str">
            <v>52000</v>
          </cell>
          <cell r="D171" t="str">
            <v>52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46685.02692617077</v>
          </cell>
          <cell r="K171">
            <v>75.375980449663288</v>
          </cell>
          <cell r="L171">
            <v>1130.6397067449493</v>
          </cell>
          <cell r="M171">
            <v>3137.1786184134071</v>
          </cell>
          <cell r="N171">
            <v>249822.20554458417</v>
          </cell>
          <cell r="O171">
            <v>453277.40974009351</v>
          </cell>
          <cell r="Q171">
            <v>0</v>
          </cell>
          <cell r="R171">
            <v>0</v>
          </cell>
          <cell r="S171">
            <v>2051.4326839180362</v>
          </cell>
          <cell r="T171">
            <v>1517.0185516107663</v>
          </cell>
          <cell r="U171">
            <v>136.76217892789282</v>
          </cell>
          <cell r="V171">
            <v>3568.4512355288025</v>
          </cell>
          <cell r="W171">
            <v>453277.40974009351</v>
          </cell>
          <cell r="Y171">
            <v>433052.58585562627</v>
          </cell>
          <cell r="Z171">
            <v>496468.15389157098</v>
          </cell>
          <cell r="AA171">
            <v>0</v>
          </cell>
          <cell r="AB171">
            <v>17.755156020080676</v>
          </cell>
          <cell r="AC171">
            <v>0</v>
          </cell>
          <cell r="AD171">
            <v>17.755156020080676</v>
          </cell>
          <cell r="AE171">
            <v>0</v>
          </cell>
          <cell r="AF171">
            <v>266.32734030121014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</row>
        <row r="172">
          <cell r="A172">
            <v>36662</v>
          </cell>
          <cell r="B172">
            <v>1.8144</v>
          </cell>
          <cell r="C172" t="str">
            <v>52000</v>
          </cell>
          <cell r="D172" t="str">
            <v>52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46685.02692617077</v>
          </cell>
          <cell r="K172">
            <v>75.375980449663288</v>
          </cell>
          <cell r="L172">
            <v>1206.0156871946126</v>
          </cell>
          <cell r="M172">
            <v>3212.5545988630702</v>
          </cell>
          <cell r="N172">
            <v>249897.58152503383</v>
          </cell>
          <cell r="O172">
            <v>453414.17191902141</v>
          </cell>
          <cell r="Q172">
            <v>0</v>
          </cell>
          <cell r="R172">
            <v>0</v>
          </cell>
          <cell r="S172">
            <v>2188.1948628459049</v>
          </cell>
          <cell r="T172">
            <v>1517.0185516107904</v>
          </cell>
          <cell r="U172">
            <v>136.76217892789282</v>
          </cell>
          <cell r="V172">
            <v>3705.2134144566953</v>
          </cell>
          <cell r="W172">
            <v>453414.17191902141</v>
          </cell>
          <cell r="Y172">
            <v>433052.58585562627</v>
          </cell>
          <cell r="Z172">
            <v>496468.15389157098</v>
          </cell>
          <cell r="AA172">
            <v>0</v>
          </cell>
          <cell r="AB172">
            <v>17.755156020080676</v>
          </cell>
          <cell r="AC172">
            <v>0</v>
          </cell>
          <cell r="AD172">
            <v>17.755156020080676</v>
          </cell>
          <cell r="AE172">
            <v>0</v>
          </cell>
          <cell r="AF172">
            <v>284.08249632129082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</row>
        <row r="173">
          <cell r="A173">
            <v>36663</v>
          </cell>
          <cell r="B173">
            <v>1.8144</v>
          </cell>
          <cell r="C173" t="str">
            <v>52000</v>
          </cell>
          <cell r="D173" t="str">
            <v>52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46685.02692617077</v>
          </cell>
          <cell r="K173">
            <v>75.375980449663288</v>
          </cell>
          <cell r="L173">
            <v>1281.3916676442759</v>
          </cell>
          <cell r="M173">
            <v>3287.9305793127332</v>
          </cell>
          <cell r="N173">
            <v>249972.9575054835</v>
          </cell>
          <cell r="O173">
            <v>453550.93409794924</v>
          </cell>
          <cell r="Q173">
            <v>0</v>
          </cell>
          <cell r="R173">
            <v>0</v>
          </cell>
          <cell r="S173">
            <v>2324.9570417737741</v>
          </cell>
          <cell r="T173">
            <v>1517.0185516107558</v>
          </cell>
          <cell r="U173">
            <v>136.76217892783461</v>
          </cell>
          <cell r="V173">
            <v>3841.9755933845299</v>
          </cell>
          <cell r="W173">
            <v>453550.93409794924</v>
          </cell>
          <cell r="Y173">
            <v>433052.58585562627</v>
          </cell>
          <cell r="Z173">
            <v>496468.15389157098</v>
          </cell>
          <cell r="AA173">
            <v>0</v>
          </cell>
          <cell r="AB173">
            <v>17.755156020080676</v>
          </cell>
          <cell r="AC173">
            <v>0</v>
          </cell>
          <cell r="AD173">
            <v>17.755156020080676</v>
          </cell>
          <cell r="AE173">
            <v>0</v>
          </cell>
          <cell r="AF173">
            <v>301.83765234137149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</row>
        <row r="174">
          <cell r="A174">
            <v>36664</v>
          </cell>
          <cell r="B174">
            <v>1.8144</v>
          </cell>
          <cell r="C174" t="str">
            <v>52000</v>
          </cell>
          <cell r="D174" t="str">
            <v>52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46685.02692617077</v>
          </cell>
          <cell r="K174">
            <v>75.375980449663288</v>
          </cell>
          <cell r="L174">
            <v>1356.7676480939392</v>
          </cell>
          <cell r="M174">
            <v>3363.3065597623963</v>
          </cell>
          <cell r="N174">
            <v>250048.33348593317</v>
          </cell>
          <cell r="O174">
            <v>453687.69627687713</v>
          </cell>
          <cell r="Q174">
            <v>0</v>
          </cell>
          <cell r="R174">
            <v>0</v>
          </cell>
          <cell r="S174">
            <v>2461.7192207016433</v>
          </cell>
          <cell r="T174">
            <v>1517.0185516107795</v>
          </cell>
          <cell r="U174">
            <v>136.76217892789282</v>
          </cell>
          <cell r="V174">
            <v>3978.7377723124227</v>
          </cell>
          <cell r="W174">
            <v>453687.69627687713</v>
          </cell>
          <cell r="Y174">
            <v>433052.58585562627</v>
          </cell>
          <cell r="Z174">
            <v>496468.15389157098</v>
          </cell>
          <cell r="AA174">
            <v>0</v>
          </cell>
          <cell r="AB174">
            <v>17.755156020080676</v>
          </cell>
          <cell r="AC174">
            <v>0</v>
          </cell>
          <cell r="AD174">
            <v>17.755156020080676</v>
          </cell>
          <cell r="AE174">
            <v>0</v>
          </cell>
          <cell r="AF174">
            <v>319.59280836145217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</row>
        <row r="175">
          <cell r="A175">
            <v>36665</v>
          </cell>
          <cell r="B175">
            <v>1.8144</v>
          </cell>
          <cell r="C175" t="str">
            <v>52000</v>
          </cell>
          <cell r="D175" t="str">
            <v>52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46685.02692617077</v>
          </cell>
          <cell r="K175">
            <v>75.375980449663288</v>
          </cell>
          <cell r="L175">
            <v>1432.1436285436025</v>
          </cell>
          <cell r="M175">
            <v>3438.6825402120594</v>
          </cell>
          <cell r="N175">
            <v>250123.70946638283</v>
          </cell>
          <cell r="O175">
            <v>453824.45845580503</v>
          </cell>
          <cell r="Q175">
            <v>0</v>
          </cell>
          <cell r="R175">
            <v>0</v>
          </cell>
          <cell r="S175">
            <v>2598.4813996295125</v>
          </cell>
          <cell r="T175">
            <v>1517.0185516108031</v>
          </cell>
          <cell r="U175">
            <v>136.76217892789282</v>
          </cell>
          <cell r="V175">
            <v>4115.4999512403156</v>
          </cell>
          <cell r="W175">
            <v>453824.45845580503</v>
          </cell>
          <cell r="Y175">
            <v>433052.58585562627</v>
          </cell>
          <cell r="Z175">
            <v>496468.15389157098</v>
          </cell>
          <cell r="AA175">
            <v>0</v>
          </cell>
          <cell r="AB175">
            <v>17.755156020080676</v>
          </cell>
          <cell r="AC175">
            <v>0</v>
          </cell>
          <cell r="AD175">
            <v>17.755156020080676</v>
          </cell>
          <cell r="AE175">
            <v>0</v>
          </cell>
          <cell r="AF175">
            <v>337.34796438153285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</row>
        <row r="176">
          <cell r="A176">
            <v>36666</v>
          </cell>
          <cell r="B176">
            <v>1.8144</v>
          </cell>
          <cell r="C176" t="str">
            <v>52000</v>
          </cell>
          <cell r="D176" t="str">
            <v>52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246685.02692617077</v>
          </cell>
          <cell r="K176">
            <v>75.375980449663288</v>
          </cell>
          <cell r="L176">
            <v>1507.5196089932658</v>
          </cell>
          <cell r="M176">
            <v>3514.0585206617225</v>
          </cell>
          <cell r="N176">
            <v>250199.0854468325</v>
          </cell>
          <cell r="O176">
            <v>453961.22063473286</v>
          </cell>
          <cell r="Q176">
            <v>0</v>
          </cell>
          <cell r="R176">
            <v>0</v>
          </cell>
          <cell r="S176">
            <v>2735.2435785573816</v>
          </cell>
          <cell r="T176">
            <v>1517.0185516107686</v>
          </cell>
          <cell r="U176">
            <v>136.76217892783461</v>
          </cell>
          <cell r="V176">
            <v>4252.2621301681502</v>
          </cell>
          <cell r="W176">
            <v>453961.22063473286</v>
          </cell>
          <cell r="Y176">
            <v>433052.58585562627</v>
          </cell>
          <cell r="Z176">
            <v>496468.15389157098</v>
          </cell>
          <cell r="AA176">
            <v>0</v>
          </cell>
          <cell r="AB176">
            <v>17.755156020080676</v>
          </cell>
          <cell r="AC176">
            <v>0</v>
          </cell>
          <cell r="AD176">
            <v>17.755156020080676</v>
          </cell>
          <cell r="AE176">
            <v>0</v>
          </cell>
          <cell r="AF176">
            <v>355.10312040161352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</row>
        <row r="177">
          <cell r="A177">
            <v>36667</v>
          </cell>
          <cell r="B177">
            <v>1.8144</v>
          </cell>
          <cell r="C177" t="str">
            <v>52000</v>
          </cell>
          <cell r="D177" t="str">
            <v>5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46685.02692617077</v>
          </cell>
          <cell r="K177">
            <v>75.375980449663288</v>
          </cell>
          <cell r="L177">
            <v>1582.8955894429291</v>
          </cell>
          <cell r="M177">
            <v>3589.4345011113855</v>
          </cell>
          <cell r="N177">
            <v>250274.46142728216</v>
          </cell>
          <cell r="O177">
            <v>454097.98281366075</v>
          </cell>
          <cell r="Q177">
            <v>0</v>
          </cell>
          <cell r="R177">
            <v>0</v>
          </cell>
          <cell r="S177">
            <v>2872.0057574852508</v>
          </cell>
          <cell r="T177">
            <v>1517.0185516107922</v>
          </cell>
          <cell r="U177">
            <v>136.76217892789282</v>
          </cell>
          <cell r="V177">
            <v>4389.024309096043</v>
          </cell>
          <cell r="W177">
            <v>454097.98281366075</v>
          </cell>
          <cell r="Y177">
            <v>433052.58585562627</v>
          </cell>
          <cell r="Z177">
            <v>496468.15389157098</v>
          </cell>
          <cell r="AA177">
            <v>0</v>
          </cell>
          <cell r="AB177">
            <v>17.755156020080676</v>
          </cell>
          <cell r="AC177">
            <v>0</v>
          </cell>
          <cell r="AD177">
            <v>17.755156020080676</v>
          </cell>
          <cell r="AE177">
            <v>0</v>
          </cell>
          <cell r="AF177">
            <v>372.8582764216942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</row>
        <row r="178">
          <cell r="A178">
            <v>36668</v>
          </cell>
          <cell r="B178">
            <v>1.8144</v>
          </cell>
          <cell r="C178" t="str">
            <v>52000</v>
          </cell>
          <cell r="D178" t="str">
            <v>52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246685.02692617077</v>
          </cell>
          <cell r="K178">
            <v>75.375980449663288</v>
          </cell>
          <cell r="L178">
            <v>1658.2715698925924</v>
          </cell>
          <cell r="M178">
            <v>3664.8104815610486</v>
          </cell>
          <cell r="N178">
            <v>250349.83740773183</v>
          </cell>
          <cell r="O178">
            <v>454234.74499258865</v>
          </cell>
          <cell r="Q178">
            <v>0</v>
          </cell>
          <cell r="R178">
            <v>0</v>
          </cell>
          <cell r="S178">
            <v>3008.7679364131195</v>
          </cell>
          <cell r="T178">
            <v>1517.0185516108163</v>
          </cell>
          <cell r="U178">
            <v>136.76217892789282</v>
          </cell>
          <cell r="V178">
            <v>4525.7864880239358</v>
          </cell>
          <cell r="W178">
            <v>454234.74499258865</v>
          </cell>
          <cell r="Y178">
            <v>433052.58585562627</v>
          </cell>
          <cell r="Z178">
            <v>496468.15389157098</v>
          </cell>
          <cell r="AA178">
            <v>0</v>
          </cell>
          <cell r="AB178">
            <v>17.755156020080676</v>
          </cell>
          <cell r="AC178">
            <v>0</v>
          </cell>
          <cell r="AD178">
            <v>17.755156020080676</v>
          </cell>
          <cell r="AE178">
            <v>0</v>
          </cell>
          <cell r="AF178">
            <v>390.61343244177488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</row>
        <row r="179">
          <cell r="A179">
            <v>36669</v>
          </cell>
          <cell r="B179">
            <v>1.8144</v>
          </cell>
          <cell r="C179" t="str">
            <v>52000</v>
          </cell>
          <cell r="D179" t="str">
            <v>52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246685.02692617077</v>
          </cell>
          <cell r="K179">
            <v>75.375980449663288</v>
          </cell>
          <cell r="L179">
            <v>1733.6475503422557</v>
          </cell>
          <cell r="M179">
            <v>3740.1864620107117</v>
          </cell>
          <cell r="N179">
            <v>250425.2133881815</v>
          </cell>
          <cell r="O179">
            <v>454371.50717151648</v>
          </cell>
          <cell r="Q179">
            <v>0</v>
          </cell>
          <cell r="R179">
            <v>0</v>
          </cell>
          <cell r="S179">
            <v>3145.5301153409887</v>
          </cell>
          <cell r="T179">
            <v>1517.0185516107817</v>
          </cell>
          <cell r="U179">
            <v>136.76217892783461</v>
          </cell>
          <cell r="V179">
            <v>4662.5486669517704</v>
          </cell>
          <cell r="W179">
            <v>454371.50717151648</v>
          </cell>
          <cell r="Y179">
            <v>433052.58585562627</v>
          </cell>
          <cell r="Z179">
            <v>496468.15389157098</v>
          </cell>
          <cell r="AA179">
            <v>0</v>
          </cell>
          <cell r="AB179">
            <v>17.755156020080676</v>
          </cell>
          <cell r="AC179">
            <v>0</v>
          </cell>
          <cell r="AD179">
            <v>17.755156020080676</v>
          </cell>
          <cell r="AE179">
            <v>0</v>
          </cell>
          <cell r="AF179">
            <v>408.36858846185555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</row>
        <row r="180">
          <cell r="A180">
            <v>36670</v>
          </cell>
          <cell r="B180">
            <v>1.8144</v>
          </cell>
          <cell r="C180" t="str">
            <v>52000</v>
          </cell>
          <cell r="D180" t="str">
            <v>52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46685.02692617077</v>
          </cell>
          <cell r="K180">
            <v>75.375980449663288</v>
          </cell>
          <cell r="L180">
            <v>1809.023530791919</v>
          </cell>
          <cell r="M180">
            <v>3815.5624424603748</v>
          </cell>
          <cell r="N180">
            <v>250500.58936863116</v>
          </cell>
          <cell r="O180">
            <v>454508.26935044437</v>
          </cell>
          <cell r="Q180">
            <v>0</v>
          </cell>
          <cell r="R180">
            <v>0</v>
          </cell>
          <cell r="S180">
            <v>3282.2922942688579</v>
          </cell>
          <cell r="T180">
            <v>1517.0185516108054</v>
          </cell>
          <cell r="U180">
            <v>136.76217892789282</v>
          </cell>
          <cell r="V180">
            <v>4799.3108458796632</v>
          </cell>
          <cell r="W180">
            <v>454508.26935044437</v>
          </cell>
          <cell r="Y180">
            <v>433052.58585562627</v>
          </cell>
          <cell r="Z180">
            <v>496468.15389157098</v>
          </cell>
          <cell r="AA180">
            <v>0</v>
          </cell>
          <cell r="AB180">
            <v>17.755156020080676</v>
          </cell>
          <cell r="AC180">
            <v>0</v>
          </cell>
          <cell r="AD180">
            <v>17.755156020080676</v>
          </cell>
          <cell r="AE180">
            <v>0</v>
          </cell>
          <cell r="AF180">
            <v>426.12374448193623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</row>
        <row r="181">
          <cell r="A181">
            <v>36671</v>
          </cell>
          <cell r="B181">
            <v>1.8144</v>
          </cell>
          <cell r="C181" t="str">
            <v>52000</v>
          </cell>
          <cell r="D181" t="str">
            <v>52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46685.02692617077</v>
          </cell>
          <cell r="K181">
            <v>75.375980449663288</v>
          </cell>
          <cell r="L181">
            <v>1884.3995112415823</v>
          </cell>
          <cell r="M181">
            <v>3890.9384229100378</v>
          </cell>
          <cell r="N181">
            <v>250575.9653490808</v>
          </cell>
          <cell r="O181">
            <v>454645.03152937221</v>
          </cell>
          <cell r="Q181">
            <v>0</v>
          </cell>
          <cell r="R181">
            <v>0</v>
          </cell>
          <cell r="S181">
            <v>3419.054473196727</v>
          </cell>
          <cell r="T181">
            <v>1517.0185516107708</v>
          </cell>
          <cell r="U181">
            <v>136.76217892783461</v>
          </cell>
          <cell r="V181">
            <v>4936.0730248074979</v>
          </cell>
          <cell r="W181">
            <v>454645.03152937221</v>
          </cell>
          <cell r="Y181">
            <v>433052.58585562627</v>
          </cell>
          <cell r="Z181">
            <v>496468.15389157098</v>
          </cell>
          <cell r="AA181">
            <v>0</v>
          </cell>
          <cell r="AB181">
            <v>17.755156020080676</v>
          </cell>
          <cell r="AC181">
            <v>0</v>
          </cell>
          <cell r="AD181">
            <v>17.755156020080676</v>
          </cell>
          <cell r="AE181">
            <v>0</v>
          </cell>
          <cell r="AF181">
            <v>443.8789005020169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</row>
        <row r="182">
          <cell r="A182">
            <v>36672</v>
          </cell>
          <cell r="B182">
            <v>1.8144</v>
          </cell>
          <cell r="C182" t="str">
            <v>52000</v>
          </cell>
          <cell r="D182" t="str">
            <v>52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246685.02692617077</v>
          </cell>
          <cell r="K182">
            <v>75.375980449663288</v>
          </cell>
          <cell r="L182">
            <v>1959.7754916912456</v>
          </cell>
          <cell r="M182">
            <v>3966.3144033597009</v>
          </cell>
          <cell r="N182">
            <v>250651.34132953046</v>
          </cell>
          <cell r="O182">
            <v>454781.7937083001</v>
          </cell>
          <cell r="Q182">
            <v>0</v>
          </cell>
          <cell r="R182">
            <v>0</v>
          </cell>
          <cell r="S182">
            <v>3555.8166521245962</v>
          </cell>
          <cell r="T182">
            <v>1517.0185516107945</v>
          </cell>
          <cell r="U182">
            <v>136.76217892789282</v>
          </cell>
          <cell r="V182">
            <v>5072.8352037353907</v>
          </cell>
          <cell r="W182">
            <v>454781.7937083001</v>
          </cell>
          <cell r="Y182">
            <v>433052.58585562627</v>
          </cell>
          <cell r="Z182">
            <v>496468.15389157098</v>
          </cell>
          <cell r="AA182">
            <v>0</v>
          </cell>
          <cell r="AB182">
            <v>17.755156020080676</v>
          </cell>
          <cell r="AC182">
            <v>0</v>
          </cell>
          <cell r="AD182">
            <v>17.755156020080676</v>
          </cell>
          <cell r="AE182">
            <v>0</v>
          </cell>
          <cell r="AF182">
            <v>461.63405652209758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</row>
        <row r="183">
          <cell r="A183">
            <v>36673</v>
          </cell>
          <cell r="B183">
            <v>1.8144</v>
          </cell>
          <cell r="C183" t="str">
            <v>52000</v>
          </cell>
          <cell r="D183" t="str">
            <v>52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246685.02692617077</v>
          </cell>
          <cell r="K183">
            <v>75.375980449663288</v>
          </cell>
          <cell r="L183">
            <v>2035.1514721409089</v>
          </cell>
          <cell r="M183">
            <v>4041.690383809364</v>
          </cell>
          <cell r="N183">
            <v>250726.71730998013</v>
          </cell>
          <cell r="O183">
            <v>454918.55588722794</v>
          </cell>
          <cell r="Q183">
            <v>0</v>
          </cell>
          <cell r="R183">
            <v>0</v>
          </cell>
          <cell r="S183">
            <v>3692.5788310524654</v>
          </cell>
          <cell r="T183">
            <v>1517.0185516107599</v>
          </cell>
          <cell r="U183">
            <v>136.76217892783461</v>
          </cell>
          <cell r="V183">
            <v>5209.5973826632253</v>
          </cell>
          <cell r="W183">
            <v>454918.55588722794</v>
          </cell>
          <cell r="Y183">
            <v>433052.58585562627</v>
          </cell>
          <cell r="Z183">
            <v>496468.15389157098</v>
          </cell>
          <cell r="AA183">
            <v>0</v>
          </cell>
          <cell r="AB183">
            <v>17.755156020080676</v>
          </cell>
          <cell r="AC183">
            <v>0</v>
          </cell>
          <cell r="AD183">
            <v>17.755156020080676</v>
          </cell>
          <cell r="AE183">
            <v>0</v>
          </cell>
          <cell r="AF183">
            <v>479.38921254217826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</row>
        <row r="184">
          <cell r="A184">
            <v>36674</v>
          </cell>
          <cell r="B184">
            <v>1.8144</v>
          </cell>
          <cell r="C184" t="str">
            <v>52000</v>
          </cell>
          <cell r="D184" t="str">
            <v>5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246685.02692617077</v>
          </cell>
          <cell r="K184">
            <v>75.375980449663288</v>
          </cell>
          <cell r="L184">
            <v>2110.527452590572</v>
          </cell>
          <cell r="M184">
            <v>4117.0663642590271</v>
          </cell>
          <cell r="N184">
            <v>250802.0932904298</v>
          </cell>
          <cell r="O184">
            <v>455055.31806615583</v>
          </cell>
          <cell r="Q184">
            <v>0</v>
          </cell>
          <cell r="R184">
            <v>0</v>
          </cell>
          <cell r="S184">
            <v>3829.3410099803341</v>
          </cell>
          <cell r="T184">
            <v>1517.018551610784</v>
          </cell>
          <cell r="U184">
            <v>136.76217892789282</v>
          </cell>
          <cell r="V184">
            <v>5346.3595615911181</v>
          </cell>
          <cell r="W184">
            <v>455055.31806615583</v>
          </cell>
          <cell r="Y184">
            <v>433052.58585562627</v>
          </cell>
          <cell r="Z184">
            <v>496468.15389157098</v>
          </cell>
          <cell r="AA184">
            <v>0</v>
          </cell>
          <cell r="AB184">
            <v>17.755156020080676</v>
          </cell>
          <cell r="AC184">
            <v>0</v>
          </cell>
          <cell r="AD184">
            <v>17.755156020080676</v>
          </cell>
          <cell r="AE184">
            <v>0</v>
          </cell>
          <cell r="AF184">
            <v>497.14436856225893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</row>
        <row r="185">
          <cell r="A185">
            <v>36675</v>
          </cell>
          <cell r="B185">
            <v>1.8144</v>
          </cell>
          <cell r="C185" t="str">
            <v>52000</v>
          </cell>
          <cell r="D185" t="str">
            <v>52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246685.02692617077</v>
          </cell>
          <cell r="K185">
            <v>75.375980449663288</v>
          </cell>
          <cell r="L185">
            <v>2185.9034330402351</v>
          </cell>
          <cell r="M185">
            <v>4192.4423447086901</v>
          </cell>
          <cell r="N185">
            <v>250877.46927087946</v>
          </cell>
          <cell r="O185">
            <v>455192.08024508372</v>
          </cell>
          <cell r="Q185">
            <v>0</v>
          </cell>
          <cell r="R185">
            <v>0</v>
          </cell>
          <cell r="S185">
            <v>3966.1031889082024</v>
          </cell>
          <cell r="T185">
            <v>1517.0185516108086</v>
          </cell>
          <cell r="U185">
            <v>136.76217892789282</v>
          </cell>
          <cell r="V185">
            <v>5483.1217405190109</v>
          </cell>
          <cell r="W185">
            <v>455192.08024508372</v>
          </cell>
          <cell r="Y185">
            <v>433052.58585562627</v>
          </cell>
          <cell r="Z185">
            <v>496468.15389157098</v>
          </cell>
          <cell r="AA185">
            <v>0</v>
          </cell>
          <cell r="AB185">
            <v>17.755156020080676</v>
          </cell>
          <cell r="AC185">
            <v>0</v>
          </cell>
          <cell r="AD185">
            <v>17.755156020080676</v>
          </cell>
          <cell r="AE185">
            <v>0</v>
          </cell>
          <cell r="AF185">
            <v>514.89952458233961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</row>
        <row r="186">
          <cell r="A186">
            <v>36676</v>
          </cell>
          <cell r="B186">
            <v>1.8144</v>
          </cell>
          <cell r="C186" t="str">
            <v>52000</v>
          </cell>
          <cell r="D186" t="str">
            <v>52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46685.02692617077</v>
          </cell>
          <cell r="K186">
            <v>75.375980449663288</v>
          </cell>
          <cell r="L186">
            <v>2261.2794134898982</v>
          </cell>
          <cell r="M186">
            <v>4267.8183251583532</v>
          </cell>
          <cell r="N186">
            <v>250952.84525132913</v>
          </cell>
          <cell r="O186">
            <v>455328.84242401156</v>
          </cell>
          <cell r="Q186">
            <v>0</v>
          </cell>
          <cell r="R186">
            <v>0</v>
          </cell>
          <cell r="S186">
            <v>4102.8653678360715</v>
          </cell>
          <cell r="T186">
            <v>1517.018551610774</v>
          </cell>
          <cell r="U186">
            <v>136.76217892783461</v>
          </cell>
          <cell r="V186">
            <v>5619.8839194468455</v>
          </cell>
          <cell r="W186">
            <v>455328.84242401156</v>
          </cell>
          <cell r="Y186">
            <v>433052.58585562627</v>
          </cell>
          <cell r="Z186">
            <v>496468.15389157098</v>
          </cell>
          <cell r="AA186">
            <v>0</v>
          </cell>
          <cell r="AB186">
            <v>17.755156020080676</v>
          </cell>
          <cell r="AC186">
            <v>0</v>
          </cell>
          <cell r="AD186">
            <v>17.755156020080676</v>
          </cell>
          <cell r="AE186">
            <v>0</v>
          </cell>
          <cell r="AF186">
            <v>532.65468060242029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</row>
        <row r="187">
          <cell r="A187">
            <v>36677</v>
          </cell>
          <cell r="B187">
            <v>1.8144</v>
          </cell>
          <cell r="C187" t="str">
            <v>52000</v>
          </cell>
          <cell r="D187" t="str">
            <v>52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246685.02692617077</v>
          </cell>
          <cell r="K187">
            <v>75.375980449663288</v>
          </cell>
          <cell r="L187">
            <v>2336.6553939395612</v>
          </cell>
          <cell r="M187">
            <v>4343.1943056080163</v>
          </cell>
          <cell r="N187">
            <v>251028.22123177879</v>
          </cell>
          <cell r="O187">
            <v>455465.60460293945</v>
          </cell>
          <cell r="Q187">
            <v>0</v>
          </cell>
          <cell r="R187">
            <v>0</v>
          </cell>
          <cell r="S187">
            <v>4239.6275467639398</v>
          </cell>
          <cell r="T187">
            <v>1517.0185516107986</v>
          </cell>
          <cell r="U187">
            <v>136.76217892789282</v>
          </cell>
          <cell r="V187">
            <v>5756.6460983747384</v>
          </cell>
          <cell r="W187">
            <v>455465.60460293945</v>
          </cell>
          <cell r="Y187">
            <v>433052.58585562627</v>
          </cell>
          <cell r="Z187">
            <v>496468.15389157098</v>
          </cell>
          <cell r="AA187">
            <v>0</v>
          </cell>
          <cell r="AB187">
            <v>17.755156020080676</v>
          </cell>
          <cell r="AC187">
            <v>0</v>
          </cell>
          <cell r="AD187">
            <v>17.755156020080676</v>
          </cell>
          <cell r="AE187">
            <v>0</v>
          </cell>
          <cell r="AF187">
            <v>550.40983662250096</v>
          </cell>
          <cell r="AH187">
            <v>4239.6275467639398</v>
          </cell>
          <cell r="AI187">
            <v>1517.0185516107986</v>
          </cell>
          <cell r="AJ187">
            <v>1151</v>
          </cell>
          <cell r="AK187">
            <v>0</v>
          </cell>
          <cell r="AL187">
            <v>0</v>
          </cell>
        </row>
        <row r="188">
          <cell r="A188">
            <v>36678</v>
          </cell>
          <cell r="B188">
            <v>1.8144</v>
          </cell>
          <cell r="C188" t="str">
            <v>62000</v>
          </cell>
          <cell r="D188" t="str">
            <v>62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46685.02692617077</v>
          </cell>
          <cell r="K188">
            <v>75.375980449663288</v>
          </cell>
          <cell r="L188">
            <v>75.375980449663288</v>
          </cell>
          <cell r="M188">
            <v>4418.5702860576794</v>
          </cell>
          <cell r="N188">
            <v>251103.59721222846</v>
          </cell>
          <cell r="O188">
            <v>455602.36678186734</v>
          </cell>
          <cell r="Q188">
            <v>0</v>
          </cell>
          <cell r="R188">
            <v>0</v>
          </cell>
          <cell r="S188">
            <v>136.76217892786906</v>
          </cell>
          <cell r="T188">
            <v>2.376054908381775E-11</v>
          </cell>
          <cell r="U188">
            <v>136.76217892789282</v>
          </cell>
          <cell r="V188">
            <v>136.76217892789282</v>
          </cell>
          <cell r="W188">
            <v>455602.36678186734</v>
          </cell>
          <cell r="Y188">
            <v>433052.58585562627</v>
          </cell>
          <cell r="Z188">
            <v>496468.15389157098</v>
          </cell>
          <cell r="AA188">
            <v>0</v>
          </cell>
          <cell r="AB188">
            <v>17.755156020080676</v>
          </cell>
          <cell r="AC188">
            <v>0</v>
          </cell>
          <cell r="AD188">
            <v>17.755156020080676</v>
          </cell>
          <cell r="AE188">
            <v>0</v>
          </cell>
          <cell r="AF188">
            <v>17.755156020080676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A189">
            <v>36679</v>
          </cell>
          <cell r="B189">
            <v>1.8144</v>
          </cell>
          <cell r="C189" t="str">
            <v>62000</v>
          </cell>
          <cell r="D189" t="str">
            <v>6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246685.02692617077</v>
          </cell>
          <cell r="K189">
            <v>75.375980449663288</v>
          </cell>
          <cell r="L189">
            <v>150.75196089932658</v>
          </cell>
          <cell r="M189">
            <v>4493.9462665073424</v>
          </cell>
          <cell r="N189">
            <v>251178.97319267812</v>
          </cell>
          <cell r="O189">
            <v>455739.12896079518</v>
          </cell>
          <cell r="Q189">
            <v>0</v>
          </cell>
          <cell r="R189">
            <v>0</v>
          </cell>
          <cell r="S189">
            <v>273.52435785573812</v>
          </cell>
          <cell r="T189">
            <v>-1.0686562745831907E-11</v>
          </cell>
          <cell r="U189">
            <v>136.76217892783461</v>
          </cell>
          <cell r="V189">
            <v>273.52435785572743</v>
          </cell>
          <cell r="W189">
            <v>455739.12896079518</v>
          </cell>
          <cell r="Y189">
            <v>433052.58585562627</v>
          </cell>
          <cell r="Z189">
            <v>496468.15389157098</v>
          </cell>
          <cell r="AA189">
            <v>0</v>
          </cell>
          <cell r="AB189">
            <v>17.755156020080676</v>
          </cell>
          <cell r="AC189">
            <v>0</v>
          </cell>
          <cell r="AD189">
            <v>17.755156020080676</v>
          </cell>
          <cell r="AE189">
            <v>0</v>
          </cell>
          <cell r="AF189">
            <v>35.51031204016135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</row>
        <row r="190">
          <cell r="A190">
            <v>36680</v>
          </cell>
          <cell r="B190">
            <v>1.8144</v>
          </cell>
          <cell r="C190" t="str">
            <v>62000</v>
          </cell>
          <cell r="D190" t="str">
            <v>620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46685.02692617077</v>
          </cell>
          <cell r="K190">
            <v>75.375980449663288</v>
          </cell>
          <cell r="L190">
            <v>226.12794134898985</v>
          </cell>
          <cell r="M190">
            <v>4569.3222469570055</v>
          </cell>
          <cell r="N190">
            <v>251254.34917312779</v>
          </cell>
          <cell r="O190">
            <v>455875.89113972307</v>
          </cell>
          <cell r="Q190">
            <v>0</v>
          </cell>
          <cell r="R190">
            <v>0</v>
          </cell>
          <cell r="S190">
            <v>410.28653678360718</v>
          </cell>
          <cell r="T190">
            <v>1.3073986337985843E-11</v>
          </cell>
          <cell r="U190">
            <v>136.76217892789282</v>
          </cell>
          <cell r="V190">
            <v>410.28653678362025</v>
          </cell>
          <cell r="W190">
            <v>455875.89113972307</v>
          </cell>
          <cell r="Y190">
            <v>433052.58585562627</v>
          </cell>
          <cell r="Z190">
            <v>496468.15389157098</v>
          </cell>
          <cell r="AA190">
            <v>0</v>
          </cell>
          <cell r="AB190">
            <v>17.755156020080676</v>
          </cell>
          <cell r="AC190">
            <v>0</v>
          </cell>
          <cell r="AD190">
            <v>17.755156020080676</v>
          </cell>
          <cell r="AE190">
            <v>0</v>
          </cell>
          <cell r="AF190">
            <v>53.265468060242029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</row>
        <row r="191">
          <cell r="A191">
            <v>36681</v>
          </cell>
          <cell r="B191">
            <v>1.8144</v>
          </cell>
          <cell r="C191" t="str">
            <v>62000</v>
          </cell>
          <cell r="D191" t="str">
            <v>62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46685.02692617077</v>
          </cell>
          <cell r="K191">
            <v>75.375980449663288</v>
          </cell>
          <cell r="L191">
            <v>301.50392179865315</v>
          </cell>
          <cell r="M191">
            <v>4644.6982274066686</v>
          </cell>
          <cell r="N191">
            <v>251329.72515357746</v>
          </cell>
          <cell r="O191">
            <v>456012.65331865096</v>
          </cell>
          <cell r="Q191">
            <v>0</v>
          </cell>
          <cell r="R191">
            <v>0</v>
          </cell>
          <cell r="S191">
            <v>547.04871571147623</v>
          </cell>
          <cell r="T191">
            <v>3.6834535421803594E-11</v>
          </cell>
          <cell r="U191">
            <v>136.76217892789282</v>
          </cell>
          <cell r="V191">
            <v>547.04871571151307</v>
          </cell>
          <cell r="W191">
            <v>456012.65331865096</v>
          </cell>
          <cell r="Y191">
            <v>433052.58585562627</v>
          </cell>
          <cell r="Z191">
            <v>496468.15389157098</v>
          </cell>
          <cell r="AA191">
            <v>0</v>
          </cell>
          <cell r="AB191">
            <v>17.755156020080676</v>
          </cell>
          <cell r="AC191">
            <v>0</v>
          </cell>
          <cell r="AD191">
            <v>17.755156020080676</v>
          </cell>
          <cell r="AE191">
            <v>0</v>
          </cell>
          <cell r="AF191">
            <v>71.020624080322705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A192">
            <v>36682</v>
          </cell>
          <cell r="B192">
            <v>1.8144</v>
          </cell>
          <cell r="C192" t="str">
            <v>62000</v>
          </cell>
          <cell r="D192" t="str">
            <v>62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46685.02692617077</v>
          </cell>
          <cell r="K192">
            <v>75.375980449663288</v>
          </cell>
          <cell r="L192">
            <v>376.87990224831645</v>
          </cell>
          <cell r="M192">
            <v>4720.0742078563317</v>
          </cell>
          <cell r="N192">
            <v>251405.10113402709</v>
          </cell>
          <cell r="O192">
            <v>456149.41549757874</v>
          </cell>
          <cell r="Q192">
            <v>0</v>
          </cell>
          <cell r="R192">
            <v>0</v>
          </cell>
          <cell r="S192">
            <v>683.81089463934541</v>
          </cell>
          <cell r="T192">
            <v>-5.5933924159035087E-11</v>
          </cell>
          <cell r="U192">
            <v>136.7621789277764</v>
          </cell>
          <cell r="V192">
            <v>683.81089463928947</v>
          </cell>
          <cell r="W192">
            <v>456149.41549757874</v>
          </cell>
          <cell r="Y192">
            <v>433052.58585562627</v>
          </cell>
          <cell r="Z192">
            <v>496468.15389157098</v>
          </cell>
          <cell r="AA192">
            <v>0</v>
          </cell>
          <cell r="AB192">
            <v>17.755156020080676</v>
          </cell>
          <cell r="AC192">
            <v>0</v>
          </cell>
          <cell r="AD192">
            <v>17.755156020080676</v>
          </cell>
          <cell r="AE192">
            <v>0</v>
          </cell>
          <cell r="AF192">
            <v>88.775780100403381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</row>
        <row r="193">
          <cell r="A193">
            <v>36683</v>
          </cell>
          <cell r="B193">
            <v>1.8144</v>
          </cell>
          <cell r="C193" t="str">
            <v>62000</v>
          </cell>
          <cell r="D193" t="str">
            <v>6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46685.02692617077</v>
          </cell>
          <cell r="K193">
            <v>75.375980449663288</v>
          </cell>
          <cell r="L193">
            <v>452.25588269797976</v>
          </cell>
          <cell r="M193">
            <v>4795.4501883059947</v>
          </cell>
          <cell r="N193">
            <v>251480.47711447676</v>
          </cell>
          <cell r="O193">
            <v>456286.17767650663</v>
          </cell>
          <cell r="Q193">
            <v>0</v>
          </cell>
          <cell r="R193">
            <v>0</v>
          </cell>
          <cell r="S193">
            <v>820.57307356721446</v>
          </cell>
          <cell r="T193">
            <v>-3.2173375075217336E-11</v>
          </cell>
          <cell r="U193">
            <v>136.76217892789282</v>
          </cell>
          <cell r="V193">
            <v>820.57307356718229</v>
          </cell>
          <cell r="W193">
            <v>456286.17767650663</v>
          </cell>
          <cell r="Y193">
            <v>433052.58585562627</v>
          </cell>
          <cell r="Z193">
            <v>496468.15389157098</v>
          </cell>
          <cell r="AA193">
            <v>0</v>
          </cell>
          <cell r="AB193">
            <v>17.755156020080676</v>
          </cell>
          <cell r="AC193">
            <v>0</v>
          </cell>
          <cell r="AD193">
            <v>17.755156020080676</v>
          </cell>
          <cell r="AE193">
            <v>0</v>
          </cell>
          <cell r="AF193">
            <v>106.53093612048406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A194">
            <v>36684</v>
          </cell>
          <cell r="B194">
            <v>1.8144</v>
          </cell>
          <cell r="C194" t="str">
            <v>62000</v>
          </cell>
          <cell r="D194" t="str">
            <v>62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46685.02692617077</v>
          </cell>
          <cell r="K194">
            <v>75.375980449663288</v>
          </cell>
          <cell r="L194">
            <v>527.631863147643</v>
          </cell>
          <cell r="M194">
            <v>4870.8261687556578</v>
          </cell>
          <cell r="N194">
            <v>251555.85309492642</v>
          </cell>
          <cell r="O194">
            <v>456422.93985543452</v>
          </cell>
          <cell r="Q194">
            <v>0</v>
          </cell>
          <cell r="R194">
            <v>0</v>
          </cell>
          <cell r="S194">
            <v>957.33525249508352</v>
          </cell>
          <cell r="T194">
            <v>-8.4128259913995862E-12</v>
          </cell>
          <cell r="U194">
            <v>136.76217892789282</v>
          </cell>
          <cell r="V194">
            <v>957.33525249507511</v>
          </cell>
          <cell r="W194">
            <v>456422.93985543452</v>
          </cell>
          <cell r="Y194">
            <v>433052.58585562627</v>
          </cell>
          <cell r="Z194">
            <v>496468.15389157098</v>
          </cell>
          <cell r="AA194">
            <v>0</v>
          </cell>
          <cell r="AB194">
            <v>17.755156020080676</v>
          </cell>
          <cell r="AC194">
            <v>0</v>
          </cell>
          <cell r="AD194">
            <v>17.755156020080676</v>
          </cell>
          <cell r="AE194">
            <v>0</v>
          </cell>
          <cell r="AF194">
            <v>124.28609214056473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A195">
            <v>36685</v>
          </cell>
          <cell r="B195">
            <v>1.8144</v>
          </cell>
          <cell r="C195" t="str">
            <v>62000</v>
          </cell>
          <cell r="D195" t="str">
            <v>62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46685.02692617077</v>
          </cell>
          <cell r="K195">
            <v>75.375980449663288</v>
          </cell>
          <cell r="L195">
            <v>603.00784359730631</v>
          </cell>
          <cell r="M195">
            <v>4946.2021492053209</v>
          </cell>
          <cell r="N195">
            <v>251631.22907537609</v>
          </cell>
          <cell r="O195">
            <v>456559.70203436236</v>
          </cell>
          <cell r="Q195">
            <v>0</v>
          </cell>
          <cell r="R195">
            <v>0</v>
          </cell>
          <cell r="S195">
            <v>1094.0974314229525</v>
          </cell>
          <cell r="T195">
            <v>-4.2746250983327627E-11</v>
          </cell>
          <cell r="U195">
            <v>136.76217892783461</v>
          </cell>
          <cell r="V195">
            <v>1094.0974314229097</v>
          </cell>
          <cell r="W195">
            <v>456559.70203436236</v>
          </cell>
          <cell r="Y195">
            <v>433052.58585562627</v>
          </cell>
          <cell r="Z195">
            <v>496468.15389157098</v>
          </cell>
          <cell r="AA195">
            <v>0</v>
          </cell>
          <cell r="AB195">
            <v>17.755156020080676</v>
          </cell>
          <cell r="AC195">
            <v>0</v>
          </cell>
          <cell r="AD195">
            <v>17.755156020080676</v>
          </cell>
          <cell r="AE195">
            <v>0</v>
          </cell>
          <cell r="AF195">
            <v>142.04124816064541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</row>
        <row r="196">
          <cell r="A196">
            <v>36686</v>
          </cell>
          <cell r="B196">
            <v>1.8144</v>
          </cell>
          <cell r="C196" t="str">
            <v>62000</v>
          </cell>
          <cell r="D196" t="str">
            <v>6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46685.02692617077</v>
          </cell>
          <cell r="K196">
            <v>75.375980449663288</v>
          </cell>
          <cell r="L196">
            <v>678.38382404696961</v>
          </cell>
          <cell r="M196">
            <v>5021.578129654984</v>
          </cell>
          <cell r="N196">
            <v>251706.60505582576</v>
          </cell>
          <cell r="O196">
            <v>456696.46421329025</v>
          </cell>
          <cell r="Q196">
            <v>0</v>
          </cell>
          <cell r="R196">
            <v>0</v>
          </cell>
          <cell r="S196">
            <v>1230.8596103508216</v>
          </cell>
          <cell r="T196">
            <v>-1.9099388737231493E-11</v>
          </cell>
          <cell r="U196">
            <v>136.76217892789282</v>
          </cell>
          <cell r="V196">
            <v>1230.8596103508025</v>
          </cell>
          <cell r="W196">
            <v>456696.46421329025</v>
          </cell>
          <cell r="Y196">
            <v>433052.58585562627</v>
          </cell>
          <cell r="Z196">
            <v>496468.15389157098</v>
          </cell>
          <cell r="AA196">
            <v>0</v>
          </cell>
          <cell r="AB196">
            <v>17.755156020080676</v>
          </cell>
          <cell r="AC196">
            <v>0</v>
          </cell>
          <cell r="AD196">
            <v>17.755156020080676</v>
          </cell>
          <cell r="AE196">
            <v>0</v>
          </cell>
          <cell r="AF196">
            <v>159.79640418072609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A197">
            <v>36687</v>
          </cell>
          <cell r="B197">
            <v>1.8144</v>
          </cell>
          <cell r="C197" t="str">
            <v>62000</v>
          </cell>
          <cell r="D197" t="str">
            <v>62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246685.02692617077</v>
          </cell>
          <cell r="K197">
            <v>75.375980449663288</v>
          </cell>
          <cell r="L197">
            <v>753.75980449663291</v>
          </cell>
          <cell r="M197">
            <v>5096.954110104647</v>
          </cell>
          <cell r="N197">
            <v>251781.98103627542</v>
          </cell>
          <cell r="O197">
            <v>456833.22639221814</v>
          </cell>
          <cell r="Q197">
            <v>0</v>
          </cell>
          <cell r="R197">
            <v>0</v>
          </cell>
          <cell r="S197">
            <v>1367.6217892786908</v>
          </cell>
          <cell r="T197">
            <v>4.5474735088646412E-12</v>
          </cell>
          <cell r="U197">
            <v>136.76217892789282</v>
          </cell>
          <cell r="V197">
            <v>1367.6217892786954</v>
          </cell>
          <cell r="W197">
            <v>456833.22639221814</v>
          </cell>
          <cell r="Y197">
            <v>433052.58585562627</v>
          </cell>
          <cell r="Z197">
            <v>496468.15389157098</v>
          </cell>
          <cell r="AA197">
            <v>0</v>
          </cell>
          <cell r="AB197">
            <v>17.755156020080676</v>
          </cell>
          <cell r="AC197">
            <v>0</v>
          </cell>
          <cell r="AD197">
            <v>17.755156020080676</v>
          </cell>
          <cell r="AE197">
            <v>0</v>
          </cell>
          <cell r="AF197">
            <v>177.55156020080676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</row>
        <row r="198">
          <cell r="A198">
            <v>36688</v>
          </cell>
          <cell r="B198">
            <v>1.8144</v>
          </cell>
          <cell r="C198" t="str">
            <v>62000</v>
          </cell>
          <cell r="D198" t="str">
            <v>62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46685.02692617077</v>
          </cell>
          <cell r="K198">
            <v>75.375980449663288</v>
          </cell>
          <cell r="L198">
            <v>829.13578494629621</v>
          </cell>
          <cell r="M198">
            <v>5172.3300905543101</v>
          </cell>
          <cell r="N198">
            <v>251857.35701672509</v>
          </cell>
          <cell r="O198">
            <v>456969.98857114598</v>
          </cell>
          <cell r="Q198">
            <v>0</v>
          </cell>
          <cell r="R198">
            <v>0</v>
          </cell>
          <cell r="S198">
            <v>1504.3839682065598</v>
          </cell>
          <cell r="T198">
            <v>-2.97859514830634E-11</v>
          </cell>
          <cell r="U198">
            <v>136.76217892783461</v>
          </cell>
          <cell r="V198">
            <v>1504.38396820653</v>
          </cell>
          <cell r="W198">
            <v>456969.98857114598</v>
          </cell>
          <cell r="Y198">
            <v>433052.58585562627</v>
          </cell>
          <cell r="Z198">
            <v>496468.15389157098</v>
          </cell>
          <cell r="AA198">
            <v>0</v>
          </cell>
          <cell r="AB198">
            <v>17.755156020080676</v>
          </cell>
          <cell r="AC198">
            <v>0</v>
          </cell>
          <cell r="AD198">
            <v>17.755156020080676</v>
          </cell>
          <cell r="AE198">
            <v>0</v>
          </cell>
          <cell r="AF198">
            <v>195.30671622088744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</row>
        <row r="199">
          <cell r="A199">
            <v>36689</v>
          </cell>
          <cell r="B199">
            <v>1.8144</v>
          </cell>
          <cell r="C199" t="str">
            <v>62000</v>
          </cell>
          <cell r="D199" t="str">
            <v>62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246685.02692617077</v>
          </cell>
          <cell r="K199">
            <v>75.375980449663288</v>
          </cell>
          <cell r="L199">
            <v>904.51176539595951</v>
          </cell>
          <cell r="M199">
            <v>5247.7060710039732</v>
          </cell>
          <cell r="N199">
            <v>251932.73299717475</v>
          </cell>
          <cell r="O199">
            <v>457106.75075007387</v>
          </cell>
          <cell r="Q199">
            <v>0</v>
          </cell>
          <cell r="R199">
            <v>0</v>
          </cell>
          <cell r="S199">
            <v>1641.1461471344289</v>
          </cell>
          <cell r="T199">
            <v>-6.1390892369672656E-12</v>
          </cell>
          <cell r="U199">
            <v>136.76217892789282</v>
          </cell>
          <cell r="V199">
            <v>1641.1461471344228</v>
          </cell>
          <cell r="W199">
            <v>457106.75075007387</v>
          </cell>
          <cell r="Y199">
            <v>433052.58585562627</v>
          </cell>
          <cell r="Z199">
            <v>496468.15389157098</v>
          </cell>
          <cell r="AA199">
            <v>0</v>
          </cell>
          <cell r="AB199">
            <v>17.755156020080676</v>
          </cell>
          <cell r="AC199">
            <v>0</v>
          </cell>
          <cell r="AD199">
            <v>17.755156020080676</v>
          </cell>
          <cell r="AE199">
            <v>0</v>
          </cell>
          <cell r="AF199">
            <v>213.06187224096811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</row>
        <row r="200">
          <cell r="A200">
            <v>36690</v>
          </cell>
          <cell r="B200">
            <v>1.8144</v>
          </cell>
          <cell r="C200" t="str">
            <v>62000</v>
          </cell>
          <cell r="D200" t="str">
            <v>62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246685.02692617077</v>
          </cell>
          <cell r="K200">
            <v>75.375980449663288</v>
          </cell>
          <cell r="L200">
            <v>979.88774584562282</v>
          </cell>
          <cell r="M200">
            <v>5323.0820514536363</v>
          </cell>
          <cell r="N200">
            <v>252008.10897762442</v>
          </cell>
          <cell r="O200">
            <v>457243.51292900176</v>
          </cell>
          <cell r="Q200">
            <v>0</v>
          </cell>
          <cell r="R200">
            <v>0</v>
          </cell>
          <cell r="S200">
            <v>1777.9083260622981</v>
          </cell>
          <cell r="T200">
            <v>1.7507773009128869E-11</v>
          </cell>
          <cell r="U200">
            <v>136.76217892789282</v>
          </cell>
          <cell r="V200">
            <v>1777.9083260623156</v>
          </cell>
          <cell r="W200">
            <v>457243.51292900176</v>
          </cell>
          <cell r="Y200">
            <v>433052.58585562627</v>
          </cell>
          <cell r="Z200">
            <v>496468.15389157098</v>
          </cell>
          <cell r="AA200">
            <v>0</v>
          </cell>
          <cell r="AB200">
            <v>17.755156020080676</v>
          </cell>
          <cell r="AC200">
            <v>0</v>
          </cell>
          <cell r="AD200">
            <v>17.755156020080676</v>
          </cell>
          <cell r="AE200">
            <v>0</v>
          </cell>
          <cell r="AF200">
            <v>230.81702826104879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</row>
        <row r="201">
          <cell r="A201">
            <v>36691</v>
          </cell>
          <cell r="B201">
            <v>1.8144</v>
          </cell>
          <cell r="C201" t="str">
            <v>62000</v>
          </cell>
          <cell r="D201" t="str">
            <v>6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246685.02692617077</v>
          </cell>
          <cell r="K201">
            <v>75.375980449663288</v>
          </cell>
          <cell r="L201">
            <v>1055.263726295286</v>
          </cell>
          <cell r="M201">
            <v>5398.4580319032993</v>
          </cell>
          <cell r="N201">
            <v>252083.48495807408</v>
          </cell>
          <cell r="O201">
            <v>457380.2751079296</v>
          </cell>
          <cell r="Q201">
            <v>0</v>
          </cell>
          <cell r="R201">
            <v>0</v>
          </cell>
          <cell r="S201">
            <v>1914.670504990167</v>
          </cell>
          <cell r="T201">
            <v>-1.6825651982799172E-11</v>
          </cell>
          <cell r="U201">
            <v>136.76217892783461</v>
          </cell>
          <cell r="V201">
            <v>1914.6705049901502</v>
          </cell>
          <cell r="W201">
            <v>457380.2751079296</v>
          </cell>
          <cell r="Y201">
            <v>433052.58585562627</v>
          </cell>
          <cell r="Z201">
            <v>496468.15389157098</v>
          </cell>
          <cell r="AA201">
            <v>0</v>
          </cell>
          <cell r="AB201">
            <v>17.755156020080676</v>
          </cell>
          <cell r="AC201">
            <v>0</v>
          </cell>
          <cell r="AD201">
            <v>17.755156020080676</v>
          </cell>
          <cell r="AE201">
            <v>0</v>
          </cell>
          <cell r="AF201">
            <v>248.57218428112947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</row>
        <row r="202">
          <cell r="A202">
            <v>36692</v>
          </cell>
          <cell r="B202">
            <v>1.8144</v>
          </cell>
          <cell r="C202" t="str">
            <v>62000</v>
          </cell>
          <cell r="D202" t="str">
            <v>62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46685.02692617077</v>
          </cell>
          <cell r="K202">
            <v>75.375980449663288</v>
          </cell>
          <cell r="L202">
            <v>1130.6397067449493</v>
          </cell>
          <cell r="M202">
            <v>5473.8340123529624</v>
          </cell>
          <cell r="N202">
            <v>252158.86093852372</v>
          </cell>
          <cell r="O202">
            <v>457517.03728685743</v>
          </cell>
          <cell r="Q202">
            <v>0</v>
          </cell>
          <cell r="R202">
            <v>0</v>
          </cell>
          <cell r="S202">
            <v>2051.4326839180362</v>
          </cell>
          <cell r="T202">
            <v>-5.1386450650170445E-11</v>
          </cell>
          <cell r="U202">
            <v>136.76217892783461</v>
          </cell>
          <cell r="V202">
            <v>2051.4326839179848</v>
          </cell>
          <cell r="W202">
            <v>457517.03728685743</v>
          </cell>
          <cell r="Y202">
            <v>433052.58585562627</v>
          </cell>
          <cell r="Z202">
            <v>496468.15389157098</v>
          </cell>
          <cell r="AA202">
            <v>0</v>
          </cell>
          <cell r="AB202">
            <v>17.755156020080676</v>
          </cell>
          <cell r="AC202">
            <v>0</v>
          </cell>
          <cell r="AD202">
            <v>17.755156020080676</v>
          </cell>
          <cell r="AE202">
            <v>0</v>
          </cell>
          <cell r="AF202">
            <v>266.32734030121014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</row>
        <row r="203">
          <cell r="A203">
            <v>36693</v>
          </cell>
          <cell r="B203">
            <v>1.8144</v>
          </cell>
          <cell r="C203" t="str">
            <v>62000</v>
          </cell>
          <cell r="D203" t="str">
            <v>62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246685.02692617077</v>
          </cell>
          <cell r="K203">
            <v>75.375980449663288</v>
          </cell>
          <cell r="L203">
            <v>1206.0156871946126</v>
          </cell>
          <cell r="M203">
            <v>5549.2099928026255</v>
          </cell>
          <cell r="N203">
            <v>252234.23691897339</v>
          </cell>
          <cell r="O203">
            <v>457653.79946578533</v>
          </cell>
          <cell r="Q203">
            <v>0</v>
          </cell>
          <cell r="R203">
            <v>0</v>
          </cell>
          <cell r="S203">
            <v>2188.1948628459049</v>
          </cell>
          <cell r="T203">
            <v>-2.7284841053187847E-11</v>
          </cell>
          <cell r="U203">
            <v>136.76217892789282</v>
          </cell>
          <cell r="V203">
            <v>2188.1948628458777</v>
          </cell>
          <cell r="W203">
            <v>457653.79946578533</v>
          </cell>
          <cell r="Y203">
            <v>433052.58585562627</v>
          </cell>
          <cell r="Z203">
            <v>496468.15389157098</v>
          </cell>
          <cell r="AA203">
            <v>0</v>
          </cell>
          <cell r="AB203">
            <v>17.755156020080676</v>
          </cell>
          <cell r="AC203">
            <v>0</v>
          </cell>
          <cell r="AD203">
            <v>17.755156020080676</v>
          </cell>
          <cell r="AE203">
            <v>0</v>
          </cell>
          <cell r="AF203">
            <v>284.08249632129082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</row>
        <row r="204">
          <cell r="A204">
            <v>36694</v>
          </cell>
          <cell r="B204">
            <v>1.8144</v>
          </cell>
          <cell r="C204" t="str">
            <v>62000</v>
          </cell>
          <cell r="D204" t="str">
            <v>62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46685.02692617077</v>
          </cell>
          <cell r="K204">
            <v>75.375980449663288</v>
          </cell>
          <cell r="L204">
            <v>1281.3916676442759</v>
          </cell>
          <cell r="M204">
            <v>5624.5859732522886</v>
          </cell>
          <cell r="N204">
            <v>252309.61289942305</v>
          </cell>
          <cell r="O204">
            <v>457790.56164471316</v>
          </cell>
          <cell r="Q204">
            <v>0</v>
          </cell>
          <cell r="R204">
            <v>0</v>
          </cell>
          <cell r="S204">
            <v>2324.9570417737741</v>
          </cell>
          <cell r="T204">
            <v>-6.184563972055912E-11</v>
          </cell>
          <cell r="U204">
            <v>136.76217892783461</v>
          </cell>
          <cell r="V204">
            <v>2324.9570417737123</v>
          </cell>
          <cell r="W204">
            <v>457790.56164471316</v>
          </cell>
          <cell r="Y204">
            <v>433052.58585562627</v>
          </cell>
          <cell r="Z204">
            <v>496468.15389157098</v>
          </cell>
          <cell r="AA204">
            <v>0</v>
          </cell>
          <cell r="AB204">
            <v>17.755156020080676</v>
          </cell>
          <cell r="AC204">
            <v>0</v>
          </cell>
          <cell r="AD204">
            <v>17.755156020080676</v>
          </cell>
          <cell r="AE204">
            <v>0</v>
          </cell>
          <cell r="AF204">
            <v>301.83765234137149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</row>
        <row r="205">
          <cell r="A205">
            <v>36695</v>
          </cell>
          <cell r="B205">
            <v>1.8144</v>
          </cell>
          <cell r="C205" t="str">
            <v>62000</v>
          </cell>
          <cell r="D205" t="str">
            <v>620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46685.02692617077</v>
          </cell>
          <cell r="K205">
            <v>75.375980449663288</v>
          </cell>
          <cell r="L205">
            <v>1356.7676480939392</v>
          </cell>
          <cell r="M205">
            <v>5699.9619537019516</v>
          </cell>
          <cell r="N205">
            <v>252384.98887987272</v>
          </cell>
          <cell r="O205">
            <v>457927.32382364105</v>
          </cell>
          <cell r="Q205">
            <v>0</v>
          </cell>
          <cell r="R205">
            <v>0</v>
          </cell>
          <cell r="S205">
            <v>2461.7192207016433</v>
          </cell>
          <cell r="T205">
            <v>-3.8198777474462986E-11</v>
          </cell>
          <cell r="U205">
            <v>136.76217892789282</v>
          </cell>
          <cell r="V205">
            <v>2461.7192207016051</v>
          </cell>
          <cell r="W205">
            <v>457927.32382364105</v>
          </cell>
          <cell r="Y205">
            <v>433052.58585562627</v>
          </cell>
          <cell r="Z205">
            <v>496468.15389157098</v>
          </cell>
          <cell r="AA205">
            <v>0</v>
          </cell>
          <cell r="AB205">
            <v>17.755156020080676</v>
          </cell>
          <cell r="AC205">
            <v>0</v>
          </cell>
          <cell r="AD205">
            <v>17.755156020080676</v>
          </cell>
          <cell r="AE205">
            <v>0</v>
          </cell>
          <cell r="AF205">
            <v>319.59280836145217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A206">
            <v>36696</v>
          </cell>
          <cell r="B206">
            <v>1.8144</v>
          </cell>
          <cell r="C206" t="str">
            <v>62000</v>
          </cell>
          <cell r="D206" t="str">
            <v>62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46685.02692617077</v>
          </cell>
          <cell r="K206">
            <v>75.375980449663288</v>
          </cell>
          <cell r="L206">
            <v>1432.1436285436025</v>
          </cell>
          <cell r="M206">
            <v>5775.3379341516147</v>
          </cell>
          <cell r="N206">
            <v>252460.36486032238</v>
          </cell>
          <cell r="O206">
            <v>458064.08600256895</v>
          </cell>
          <cell r="Q206">
            <v>0</v>
          </cell>
          <cell r="R206">
            <v>0</v>
          </cell>
          <cell r="S206">
            <v>2598.4813996295125</v>
          </cell>
          <cell r="T206">
            <v>-1.4551915228366852E-11</v>
          </cell>
          <cell r="U206">
            <v>136.76217892789282</v>
          </cell>
          <cell r="V206">
            <v>2598.4813996294979</v>
          </cell>
          <cell r="W206">
            <v>458064.08600256895</v>
          </cell>
          <cell r="Y206">
            <v>433052.58585562627</v>
          </cell>
          <cell r="Z206">
            <v>496468.15389157098</v>
          </cell>
          <cell r="AA206">
            <v>0</v>
          </cell>
          <cell r="AB206">
            <v>17.755156020080676</v>
          </cell>
          <cell r="AC206">
            <v>0</v>
          </cell>
          <cell r="AD206">
            <v>17.755156020080676</v>
          </cell>
          <cell r="AE206">
            <v>0</v>
          </cell>
          <cell r="AF206">
            <v>337.34796438153285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</row>
        <row r="207">
          <cell r="A207">
            <v>36697</v>
          </cell>
          <cell r="B207">
            <v>1.8144</v>
          </cell>
          <cell r="C207" t="str">
            <v>62000</v>
          </cell>
          <cell r="D207" t="str">
            <v>620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46685.02692617077</v>
          </cell>
          <cell r="K207">
            <v>75.375980449663288</v>
          </cell>
          <cell r="L207">
            <v>1507.5196089932658</v>
          </cell>
          <cell r="M207">
            <v>5850.7139146012778</v>
          </cell>
          <cell r="N207">
            <v>252535.74084077205</v>
          </cell>
          <cell r="O207">
            <v>458200.84818149684</v>
          </cell>
          <cell r="Q207">
            <v>0</v>
          </cell>
          <cell r="R207">
            <v>0</v>
          </cell>
          <cell r="S207">
            <v>2735.2435785573816</v>
          </cell>
          <cell r="T207">
            <v>9.0949470177292824E-12</v>
          </cell>
          <cell r="U207">
            <v>136.76217892789282</v>
          </cell>
          <cell r="V207">
            <v>2735.2435785573907</v>
          </cell>
          <cell r="W207">
            <v>458200.84818149684</v>
          </cell>
          <cell r="Y207">
            <v>433052.58585562627</v>
          </cell>
          <cell r="Z207">
            <v>496468.15389157098</v>
          </cell>
          <cell r="AA207">
            <v>0</v>
          </cell>
          <cell r="AB207">
            <v>17.755156020080676</v>
          </cell>
          <cell r="AC207">
            <v>0</v>
          </cell>
          <cell r="AD207">
            <v>17.755156020080676</v>
          </cell>
          <cell r="AE207">
            <v>0</v>
          </cell>
          <cell r="AF207">
            <v>355.10312040161352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</row>
        <row r="208">
          <cell r="A208">
            <v>36698</v>
          </cell>
          <cell r="B208">
            <v>1.8144</v>
          </cell>
          <cell r="C208" t="str">
            <v>62000</v>
          </cell>
          <cell r="D208" t="str">
            <v>620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246685.02692617077</v>
          </cell>
          <cell r="K208">
            <v>75.375980449663288</v>
          </cell>
          <cell r="L208">
            <v>1582.8955894429291</v>
          </cell>
          <cell r="M208">
            <v>5926.0898950509409</v>
          </cell>
          <cell r="N208">
            <v>252611.11682122172</v>
          </cell>
          <cell r="O208">
            <v>458337.61036042467</v>
          </cell>
          <cell r="Q208">
            <v>0</v>
          </cell>
          <cell r="R208">
            <v>0</v>
          </cell>
          <cell r="S208">
            <v>2872.0057574852508</v>
          </cell>
          <cell r="T208">
            <v>-2.5465851649641991E-11</v>
          </cell>
          <cell r="U208">
            <v>136.76217892783461</v>
          </cell>
          <cell r="V208">
            <v>2872.0057574852253</v>
          </cell>
          <cell r="W208">
            <v>458337.61036042467</v>
          </cell>
          <cell r="Y208">
            <v>433052.58585562627</v>
          </cell>
          <cell r="Z208">
            <v>496468.15389157098</v>
          </cell>
          <cell r="AA208">
            <v>0</v>
          </cell>
          <cell r="AB208">
            <v>17.755156020080676</v>
          </cell>
          <cell r="AC208">
            <v>0</v>
          </cell>
          <cell r="AD208">
            <v>17.755156020080676</v>
          </cell>
          <cell r="AE208">
            <v>0</v>
          </cell>
          <cell r="AF208">
            <v>372.8582764216942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A209">
            <v>36699</v>
          </cell>
          <cell r="B209">
            <v>1.8144</v>
          </cell>
          <cell r="C209" t="str">
            <v>62000</v>
          </cell>
          <cell r="D209" t="str">
            <v>62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246685.02692617077</v>
          </cell>
          <cell r="K209">
            <v>75.375980449663288</v>
          </cell>
          <cell r="L209">
            <v>1658.2715698925924</v>
          </cell>
          <cell r="M209">
            <v>6001.4658755006039</v>
          </cell>
          <cell r="N209">
            <v>252686.49280167138</v>
          </cell>
          <cell r="O209">
            <v>458474.37253935257</v>
          </cell>
          <cell r="Q209">
            <v>0</v>
          </cell>
          <cell r="R209">
            <v>0</v>
          </cell>
          <cell r="S209">
            <v>3008.7679364131195</v>
          </cell>
          <cell r="T209">
            <v>0</v>
          </cell>
          <cell r="U209">
            <v>136.76217892789282</v>
          </cell>
          <cell r="V209">
            <v>3008.7679364131182</v>
          </cell>
          <cell r="W209">
            <v>458474.37253935257</v>
          </cell>
          <cell r="Y209">
            <v>433052.58585562627</v>
          </cell>
          <cell r="Z209">
            <v>496468.15389157098</v>
          </cell>
          <cell r="AA209">
            <v>0</v>
          </cell>
          <cell r="AB209">
            <v>17.755156020080676</v>
          </cell>
          <cell r="AC209">
            <v>0</v>
          </cell>
          <cell r="AD209">
            <v>17.755156020080676</v>
          </cell>
          <cell r="AE209">
            <v>0</v>
          </cell>
          <cell r="AF209">
            <v>390.61343244177488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A210">
            <v>36700</v>
          </cell>
          <cell r="B210">
            <v>1.8144</v>
          </cell>
          <cell r="C210" t="str">
            <v>62000</v>
          </cell>
          <cell r="D210" t="str">
            <v>62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46685.02692617077</v>
          </cell>
          <cell r="K210">
            <v>75.375980449663288</v>
          </cell>
          <cell r="L210">
            <v>1733.6475503422557</v>
          </cell>
          <cell r="M210">
            <v>6076.841855950267</v>
          </cell>
          <cell r="N210">
            <v>252761.86878212105</v>
          </cell>
          <cell r="O210">
            <v>458611.13471828046</v>
          </cell>
          <cell r="Q210">
            <v>0</v>
          </cell>
          <cell r="R210">
            <v>0</v>
          </cell>
          <cell r="S210">
            <v>3145.5301153409887</v>
          </cell>
          <cell r="T210">
            <v>2.2282620193436742E-11</v>
          </cell>
          <cell r="U210">
            <v>136.76217892789282</v>
          </cell>
          <cell r="V210">
            <v>3145.530115341011</v>
          </cell>
          <cell r="W210">
            <v>458611.13471828046</v>
          </cell>
          <cell r="Y210">
            <v>433052.58585562627</v>
          </cell>
          <cell r="Z210">
            <v>496468.15389157098</v>
          </cell>
          <cell r="AA210">
            <v>0</v>
          </cell>
          <cell r="AB210">
            <v>17.755156020080676</v>
          </cell>
          <cell r="AC210">
            <v>0</v>
          </cell>
          <cell r="AD210">
            <v>17.755156020080676</v>
          </cell>
          <cell r="AE210">
            <v>0</v>
          </cell>
          <cell r="AF210">
            <v>408.36858846185555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</row>
        <row r="211">
          <cell r="A211">
            <v>36701</v>
          </cell>
          <cell r="B211">
            <v>1.8144</v>
          </cell>
          <cell r="C211" t="str">
            <v>62000</v>
          </cell>
          <cell r="D211" t="str">
            <v>62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46685.02692617077</v>
          </cell>
          <cell r="K211">
            <v>75.375980449663288</v>
          </cell>
          <cell r="L211">
            <v>1809.023530791919</v>
          </cell>
          <cell r="M211">
            <v>6152.2178363999301</v>
          </cell>
          <cell r="N211">
            <v>252837.24476257071</v>
          </cell>
          <cell r="O211">
            <v>458747.89689720829</v>
          </cell>
          <cell r="Q211">
            <v>0</v>
          </cell>
          <cell r="R211">
            <v>0</v>
          </cell>
          <cell r="S211">
            <v>3282.2922942688579</v>
          </cell>
          <cell r="T211">
            <v>-1.2278178473934531E-11</v>
          </cell>
          <cell r="U211">
            <v>136.76217892783461</v>
          </cell>
          <cell r="V211">
            <v>3282.2922942688456</v>
          </cell>
          <cell r="W211">
            <v>458747.89689720829</v>
          </cell>
          <cell r="Y211">
            <v>433052.58585562627</v>
          </cell>
          <cell r="Z211">
            <v>496468.15389157098</v>
          </cell>
          <cell r="AA211">
            <v>0</v>
          </cell>
          <cell r="AB211">
            <v>17.755156020080676</v>
          </cell>
          <cell r="AC211">
            <v>0</v>
          </cell>
          <cell r="AD211">
            <v>17.755156020080676</v>
          </cell>
          <cell r="AE211">
            <v>0</v>
          </cell>
          <cell r="AF211">
            <v>426.12374448193623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</row>
        <row r="212">
          <cell r="A212">
            <v>36702</v>
          </cell>
          <cell r="B212">
            <v>1.8144</v>
          </cell>
          <cell r="C212" t="str">
            <v>62000</v>
          </cell>
          <cell r="D212" t="str">
            <v>62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46685.02692617077</v>
          </cell>
          <cell r="K212">
            <v>75.375980449663288</v>
          </cell>
          <cell r="L212">
            <v>1884.3995112415823</v>
          </cell>
          <cell r="M212">
            <v>6227.5938168495932</v>
          </cell>
          <cell r="N212">
            <v>252912.62074302038</v>
          </cell>
          <cell r="O212">
            <v>458884.65907613619</v>
          </cell>
          <cell r="Q212">
            <v>0</v>
          </cell>
          <cell r="R212">
            <v>0</v>
          </cell>
          <cell r="S212">
            <v>3419.054473196727</v>
          </cell>
          <cell r="T212">
            <v>1.1368683772161603E-11</v>
          </cell>
          <cell r="U212">
            <v>136.76217892789282</v>
          </cell>
          <cell r="V212">
            <v>3419.0544731967384</v>
          </cell>
          <cell r="W212">
            <v>458884.65907613619</v>
          </cell>
          <cell r="Y212">
            <v>433052.58585562627</v>
          </cell>
          <cell r="Z212">
            <v>496468.15389157098</v>
          </cell>
          <cell r="AA212">
            <v>0</v>
          </cell>
          <cell r="AB212">
            <v>17.755156020080676</v>
          </cell>
          <cell r="AC212">
            <v>0</v>
          </cell>
          <cell r="AD212">
            <v>17.755156020080676</v>
          </cell>
          <cell r="AE212">
            <v>0</v>
          </cell>
          <cell r="AF212">
            <v>443.8789005020169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</row>
        <row r="213">
          <cell r="A213">
            <v>36703</v>
          </cell>
          <cell r="B213">
            <v>1.8144</v>
          </cell>
          <cell r="C213" t="str">
            <v>62000</v>
          </cell>
          <cell r="D213" t="str">
            <v>6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46685.02692617077</v>
          </cell>
          <cell r="K213">
            <v>75.375980449663288</v>
          </cell>
          <cell r="L213">
            <v>1959.7754916912456</v>
          </cell>
          <cell r="M213">
            <v>6302.9697972992562</v>
          </cell>
          <cell r="N213">
            <v>252987.99672347002</v>
          </cell>
          <cell r="O213">
            <v>459021.42125506402</v>
          </cell>
          <cell r="Q213">
            <v>0</v>
          </cell>
          <cell r="R213">
            <v>0</v>
          </cell>
          <cell r="S213">
            <v>3555.8166521245962</v>
          </cell>
          <cell r="T213">
            <v>-2.319211489520967E-11</v>
          </cell>
          <cell r="U213">
            <v>136.76217892783461</v>
          </cell>
          <cell r="V213">
            <v>3555.816652124573</v>
          </cell>
          <cell r="W213">
            <v>459021.42125506402</v>
          </cell>
          <cell r="Y213">
            <v>433052.58585562627</v>
          </cell>
          <cell r="Z213">
            <v>496468.15389157098</v>
          </cell>
          <cell r="AA213">
            <v>0</v>
          </cell>
          <cell r="AB213">
            <v>17.755156020080676</v>
          </cell>
          <cell r="AC213">
            <v>0</v>
          </cell>
          <cell r="AD213">
            <v>17.755156020080676</v>
          </cell>
          <cell r="AE213">
            <v>0</v>
          </cell>
          <cell r="AF213">
            <v>461.63405652209758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</row>
        <row r="214">
          <cell r="A214">
            <v>36704</v>
          </cell>
          <cell r="B214">
            <v>1.8144</v>
          </cell>
          <cell r="C214" t="str">
            <v>62000</v>
          </cell>
          <cell r="D214" t="str">
            <v>620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246685.02692617077</v>
          </cell>
          <cell r="K214">
            <v>75.375980449663288</v>
          </cell>
          <cell r="L214">
            <v>2035.1514721409089</v>
          </cell>
          <cell r="M214">
            <v>6378.3457777489193</v>
          </cell>
          <cell r="N214">
            <v>253063.37270391968</v>
          </cell>
          <cell r="O214">
            <v>459158.18343399186</v>
          </cell>
          <cell r="Q214">
            <v>0</v>
          </cell>
          <cell r="R214">
            <v>0</v>
          </cell>
          <cell r="S214">
            <v>3692.5788310524654</v>
          </cell>
          <cell r="T214">
            <v>-5.7752913562580943E-11</v>
          </cell>
          <cell r="U214">
            <v>136.76217892783461</v>
          </cell>
          <cell r="V214">
            <v>3692.5788310524076</v>
          </cell>
          <cell r="W214">
            <v>459158.18343399186</v>
          </cell>
          <cell r="Y214">
            <v>433052.58585562627</v>
          </cell>
          <cell r="Z214">
            <v>496468.15389157098</v>
          </cell>
          <cell r="AA214">
            <v>0</v>
          </cell>
          <cell r="AB214">
            <v>17.755156020080676</v>
          </cell>
          <cell r="AC214">
            <v>0</v>
          </cell>
          <cell r="AD214">
            <v>17.755156020080676</v>
          </cell>
          <cell r="AE214">
            <v>0</v>
          </cell>
          <cell r="AF214">
            <v>479.38921254217826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A215">
            <v>36705</v>
          </cell>
          <cell r="B215">
            <v>1.8144</v>
          </cell>
          <cell r="C215" t="str">
            <v>62000</v>
          </cell>
          <cell r="D215" t="str">
            <v>620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246685.02692617077</v>
          </cell>
          <cell r="K215">
            <v>75.375980449663288</v>
          </cell>
          <cell r="L215">
            <v>2110.527452590572</v>
          </cell>
          <cell r="M215">
            <v>6453.7217581985824</v>
          </cell>
          <cell r="N215">
            <v>253138.74868436935</v>
          </cell>
          <cell r="O215">
            <v>459294.94561291975</v>
          </cell>
          <cell r="Q215">
            <v>0</v>
          </cell>
          <cell r="R215">
            <v>0</v>
          </cell>
          <cell r="S215">
            <v>3829.3410099803341</v>
          </cell>
          <cell r="T215">
            <v>-3.3651303965598345E-11</v>
          </cell>
          <cell r="U215">
            <v>136.76217892789282</v>
          </cell>
          <cell r="V215">
            <v>3829.3410099803004</v>
          </cell>
          <cell r="W215">
            <v>459294.94561291975</v>
          </cell>
          <cell r="Y215">
            <v>433052.58585562627</v>
          </cell>
          <cell r="Z215">
            <v>496468.15389157098</v>
          </cell>
          <cell r="AA215">
            <v>0</v>
          </cell>
          <cell r="AB215">
            <v>17.755156020080676</v>
          </cell>
          <cell r="AC215">
            <v>0</v>
          </cell>
          <cell r="AD215">
            <v>17.755156020080676</v>
          </cell>
          <cell r="AE215">
            <v>0</v>
          </cell>
          <cell r="AF215">
            <v>497.14436856225893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A216">
            <v>36706</v>
          </cell>
          <cell r="B216">
            <v>1.8144</v>
          </cell>
          <cell r="C216" t="str">
            <v>62000</v>
          </cell>
          <cell r="D216" t="str">
            <v>620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246685.02692617077</v>
          </cell>
          <cell r="K216">
            <v>75.375980449663288</v>
          </cell>
          <cell r="L216">
            <v>2185.9034330402351</v>
          </cell>
          <cell r="M216">
            <v>6529.0977386482455</v>
          </cell>
          <cell r="N216">
            <v>253214.12466481901</v>
          </cell>
          <cell r="O216">
            <v>459431.70779184764</v>
          </cell>
          <cell r="Q216">
            <v>0</v>
          </cell>
          <cell r="R216">
            <v>0</v>
          </cell>
          <cell r="S216">
            <v>3966.1031889082024</v>
          </cell>
          <cell r="T216">
            <v>-9.0949470177292824E-12</v>
          </cell>
          <cell r="U216">
            <v>136.76217892789282</v>
          </cell>
          <cell r="V216">
            <v>3966.1031889081933</v>
          </cell>
          <cell r="W216">
            <v>459431.70779184764</v>
          </cell>
          <cell r="Y216">
            <v>433052.58585562627</v>
          </cell>
          <cell r="Z216">
            <v>496468.15389157098</v>
          </cell>
          <cell r="AA216">
            <v>0</v>
          </cell>
          <cell r="AB216">
            <v>17.755156020080676</v>
          </cell>
          <cell r="AC216">
            <v>0</v>
          </cell>
          <cell r="AD216">
            <v>17.755156020080676</v>
          </cell>
          <cell r="AE216">
            <v>0</v>
          </cell>
          <cell r="AF216">
            <v>514.89952458233961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A217">
            <v>36707</v>
          </cell>
          <cell r="B217">
            <v>1.8144</v>
          </cell>
          <cell r="C217" t="str">
            <v>62000</v>
          </cell>
          <cell r="D217" t="str">
            <v>62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46685.02692617077</v>
          </cell>
          <cell r="K217">
            <v>75.375980449663288</v>
          </cell>
          <cell r="L217">
            <v>2261.2794134898982</v>
          </cell>
          <cell r="M217">
            <v>6604.4737190979085</v>
          </cell>
          <cell r="N217">
            <v>253289.50064526868</v>
          </cell>
          <cell r="O217">
            <v>459568.46997077548</v>
          </cell>
          <cell r="Q217">
            <v>0</v>
          </cell>
          <cell r="R217">
            <v>0</v>
          </cell>
          <cell r="S217">
            <v>4102.8653678360715</v>
          </cell>
          <cell r="T217">
            <v>-4.3655745685100555E-11</v>
          </cell>
          <cell r="U217">
            <v>136.76217892783461</v>
          </cell>
          <cell r="V217">
            <v>4102.8653678360279</v>
          </cell>
          <cell r="W217">
            <v>459568.46997077548</v>
          </cell>
          <cell r="Y217">
            <v>433052.58585562627</v>
          </cell>
          <cell r="Z217">
            <v>496468.15389157098</v>
          </cell>
          <cell r="AA217">
            <v>0</v>
          </cell>
          <cell r="AB217">
            <v>17.755156020080676</v>
          </cell>
          <cell r="AC217">
            <v>0</v>
          </cell>
          <cell r="AD217">
            <v>17.755156020080676</v>
          </cell>
          <cell r="AE217">
            <v>0</v>
          </cell>
          <cell r="AF217">
            <v>532.65468060242029</v>
          </cell>
          <cell r="AH217">
            <v>4102.8653678360715</v>
          </cell>
          <cell r="AI217">
            <v>-4.3655745685100555E-11</v>
          </cell>
          <cell r="AJ217">
            <v>821</v>
          </cell>
          <cell r="AK217">
            <v>0</v>
          </cell>
          <cell r="AL217">
            <v>0</v>
          </cell>
        </row>
        <row r="218">
          <cell r="A218">
            <v>36708</v>
          </cell>
          <cell r="B218">
            <v>1.8144</v>
          </cell>
          <cell r="C218" t="str">
            <v>72000</v>
          </cell>
          <cell r="D218" t="str">
            <v>720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246685.02692617077</v>
          </cell>
          <cell r="K218">
            <v>75.375980449663288</v>
          </cell>
          <cell r="L218">
            <v>75.375980449663288</v>
          </cell>
          <cell r="M218">
            <v>6679.8496995475716</v>
          </cell>
          <cell r="N218">
            <v>253364.87662571835</v>
          </cell>
          <cell r="O218">
            <v>459705.23214970337</v>
          </cell>
          <cell r="Q218">
            <v>0</v>
          </cell>
          <cell r="R218">
            <v>0</v>
          </cell>
          <cell r="S218">
            <v>136.76217892786906</v>
          </cell>
          <cell r="T218">
            <v>2.376054908381775E-11</v>
          </cell>
          <cell r="U218">
            <v>136.76217892789282</v>
          </cell>
          <cell r="V218">
            <v>136.76217892789282</v>
          </cell>
          <cell r="W218">
            <v>459705.23214970337</v>
          </cell>
          <cell r="Y218">
            <v>433052.58585562627</v>
          </cell>
          <cell r="Z218">
            <v>496468.15389157098</v>
          </cell>
          <cell r="AA218">
            <v>0</v>
          </cell>
          <cell r="AB218">
            <v>17.755156020080676</v>
          </cell>
          <cell r="AC218">
            <v>0</v>
          </cell>
          <cell r="AD218">
            <v>17.755156020080676</v>
          </cell>
          <cell r="AE218">
            <v>0</v>
          </cell>
          <cell r="AF218">
            <v>17.755156020080676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A219">
            <v>36709</v>
          </cell>
          <cell r="B219">
            <v>1.8144</v>
          </cell>
          <cell r="C219" t="str">
            <v>72000</v>
          </cell>
          <cell r="D219" t="str">
            <v>72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246685.02692617077</v>
          </cell>
          <cell r="K219">
            <v>75.375980449663288</v>
          </cell>
          <cell r="L219">
            <v>150.75196089932658</v>
          </cell>
          <cell r="M219">
            <v>6755.2256799972347</v>
          </cell>
          <cell r="N219">
            <v>253440.25260616801</v>
          </cell>
          <cell r="O219">
            <v>459841.99432863126</v>
          </cell>
          <cell r="Q219">
            <v>0</v>
          </cell>
          <cell r="R219">
            <v>0</v>
          </cell>
          <cell r="S219">
            <v>273.52435785573812</v>
          </cell>
          <cell r="T219">
            <v>4.75210981676355E-11</v>
          </cell>
          <cell r="U219">
            <v>136.76217892789282</v>
          </cell>
          <cell r="V219">
            <v>273.52435785578564</v>
          </cell>
          <cell r="W219">
            <v>459841.99432863126</v>
          </cell>
          <cell r="Y219">
            <v>433052.58585562627</v>
          </cell>
          <cell r="Z219">
            <v>496468.15389157098</v>
          </cell>
          <cell r="AA219">
            <v>0</v>
          </cell>
          <cell r="AB219">
            <v>17.755156020080676</v>
          </cell>
          <cell r="AC219">
            <v>0</v>
          </cell>
          <cell r="AD219">
            <v>17.755156020080676</v>
          </cell>
          <cell r="AE219">
            <v>0</v>
          </cell>
          <cell r="AF219">
            <v>35.510312040161352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A220">
            <v>36710</v>
          </cell>
          <cell r="B220">
            <v>1.8144</v>
          </cell>
          <cell r="C220" t="str">
            <v>72000</v>
          </cell>
          <cell r="D220" t="str">
            <v>72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46685.02692617077</v>
          </cell>
          <cell r="K220">
            <v>75.375980449663288</v>
          </cell>
          <cell r="L220">
            <v>226.12794134898985</v>
          </cell>
          <cell r="M220">
            <v>6830.6016604468978</v>
          </cell>
          <cell r="N220">
            <v>253515.62858661768</v>
          </cell>
          <cell r="O220">
            <v>459978.7565075591</v>
          </cell>
          <cell r="Q220">
            <v>0</v>
          </cell>
          <cell r="R220">
            <v>0</v>
          </cell>
          <cell r="S220">
            <v>410.28653678360718</v>
          </cell>
          <cell r="T220">
            <v>1.3073986337985843E-11</v>
          </cell>
          <cell r="U220">
            <v>136.76217892783461</v>
          </cell>
          <cell r="V220">
            <v>410.28653678362025</v>
          </cell>
          <cell r="W220">
            <v>459978.7565075591</v>
          </cell>
          <cell r="Y220">
            <v>433052.58585562627</v>
          </cell>
          <cell r="Z220">
            <v>496468.15389157098</v>
          </cell>
          <cell r="AA220">
            <v>0</v>
          </cell>
          <cell r="AB220">
            <v>17.755156020080676</v>
          </cell>
          <cell r="AC220">
            <v>0</v>
          </cell>
          <cell r="AD220">
            <v>17.755156020080676</v>
          </cell>
          <cell r="AE220">
            <v>0</v>
          </cell>
          <cell r="AF220">
            <v>53.265468060242029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</row>
        <row r="221">
          <cell r="A221">
            <v>36711</v>
          </cell>
          <cell r="B221">
            <v>1.8144</v>
          </cell>
          <cell r="C221" t="str">
            <v>72000</v>
          </cell>
          <cell r="D221" t="str">
            <v>72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246685.02692617077</v>
          </cell>
          <cell r="K221">
            <v>75.375980449663288</v>
          </cell>
          <cell r="L221">
            <v>301.50392179865315</v>
          </cell>
          <cell r="M221">
            <v>6905.9776408965608</v>
          </cell>
          <cell r="N221">
            <v>253591.00456706734</v>
          </cell>
          <cell r="O221">
            <v>460115.51868648699</v>
          </cell>
          <cell r="Q221">
            <v>0</v>
          </cell>
          <cell r="R221">
            <v>0</v>
          </cell>
          <cell r="S221">
            <v>547.04871571147623</v>
          </cell>
          <cell r="T221">
            <v>3.6834535421803594E-11</v>
          </cell>
          <cell r="U221">
            <v>136.76217892789282</v>
          </cell>
          <cell r="V221">
            <v>547.04871571151307</v>
          </cell>
          <cell r="W221">
            <v>460115.51868648699</v>
          </cell>
          <cell r="Y221">
            <v>433052.58585562627</v>
          </cell>
          <cell r="Z221">
            <v>496468.15389157098</v>
          </cell>
          <cell r="AA221">
            <v>0</v>
          </cell>
          <cell r="AB221">
            <v>17.755156020080676</v>
          </cell>
          <cell r="AC221">
            <v>0</v>
          </cell>
          <cell r="AD221">
            <v>17.755156020080676</v>
          </cell>
          <cell r="AE221">
            <v>0</v>
          </cell>
          <cell r="AF221">
            <v>71.020624080322705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</row>
        <row r="222">
          <cell r="A222">
            <v>36712</v>
          </cell>
          <cell r="B222">
            <v>1.8144</v>
          </cell>
          <cell r="C222" t="str">
            <v>72000</v>
          </cell>
          <cell r="D222" t="str">
            <v>72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46685.02692617077</v>
          </cell>
          <cell r="K222">
            <v>75.375980449663288</v>
          </cell>
          <cell r="L222">
            <v>376.87990224831645</v>
          </cell>
          <cell r="M222">
            <v>6981.3536213462239</v>
          </cell>
          <cell r="N222">
            <v>253666.38054751701</v>
          </cell>
          <cell r="O222">
            <v>460252.28086541488</v>
          </cell>
          <cell r="Q222">
            <v>0</v>
          </cell>
          <cell r="R222">
            <v>0</v>
          </cell>
          <cell r="S222">
            <v>683.81089463934541</v>
          </cell>
          <cell r="T222">
            <v>6.0481397667899728E-11</v>
          </cell>
          <cell r="U222">
            <v>136.76217892789282</v>
          </cell>
          <cell r="V222">
            <v>683.81089463940589</v>
          </cell>
          <cell r="W222">
            <v>460252.28086541488</v>
          </cell>
          <cell r="Y222">
            <v>433052.58585562627</v>
          </cell>
          <cell r="Z222">
            <v>496468.15389157098</v>
          </cell>
          <cell r="AA222">
            <v>0</v>
          </cell>
          <cell r="AB222">
            <v>17.755156020080676</v>
          </cell>
          <cell r="AC222">
            <v>0</v>
          </cell>
          <cell r="AD222">
            <v>17.755156020080676</v>
          </cell>
          <cell r="AE222">
            <v>0</v>
          </cell>
          <cell r="AF222">
            <v>88.775780100403381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</row>
        <row r="223">
          <cell r="A223">
            <v>36713</v>
          </cell>
          <cell r="B223">
            <v>1.8144</v>
          </cell>
          <cell r="C223" t="str">
            <v>72000</v>
          </cell>
          <cell r="D223" t="str">
            <v>72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46685.02692617077</v>
          </cell>
          <cell r="K223">
            <v>75.375980449663288</v>
          </cell>
          <cell r="L223">
            <v>452.25588269797976</v>
          </cell>
          <cell r="M223">
            <v>7056.729601795887</v>
          </cell>
          <cell r="N223">
            <v>253741.75652796665</v>
          </cell>
          <cell r="O223">
            <v>460389.04304434266</v>
          </cell>
          <cell r="Q223">
            <v>0</v>
          </cell>
          <cell r="R223">
            <v>0</v>
          </cell>
          <cell r="S223">
            <v>820.57307356721446</v>
          </cell>
          <cell r="T223">
            <v>-3.2173375075217336E-11</v>
          </cell>
          <cell r="U223">
            <v>136.7621789277764</v>
          </cell>
          <cell r="V223">
            <v>820.57307356718229</v>
          </cell>
          <cell r="W223">
            <v>460389.04304434266</v>
          </cell>
          <cell r="Y223">
            <v>433052.58585562627</v>
          </cell>
          <cell r="Z223">
            <v>496468.15389157098</v>
          </cell>
          <cell r="AA223">
            <v>0</v>
          </cell>
          <cell r="AB223">
            <v>17.755156020080676</v>
          </cell>
          <cell r="AC223">
            <v>0</v>
          </cell>
          <cell r="AD223">
            <v>17.755156020080676</v>
          </cell>
          <cell r="AE223">
            <v>0</v>
          </cell>
          <cell r="AF223">
            <v>106.53093612048406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</row>
        <row r="224">
          <cell r="A224">
            <v>36714</v>
          </cell>
          <cell r="B224">
            <v>1.8144</v>
          </cell>
          <cell r="C224" t="str">
            <v>72000</v>
          </cell>
          <cell r="D224" t="str">
            <v>72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246685.02692617077</v>
          </cell>
          <cell r="K224">
            <v>75.375980449663288</v>
          </cell>
          <cell r="L224">
            <v>527.631863147643</v>
          </cell>
          <cell r="M224">
            <v>7132.1055822455501</v>
          </cell>
          <cell r="N224">
            <v>253817.13250841631</v>
          </cell>
          <cell r="O224">
            <v>460525.80522327055</v>
          </cell>
          <cell r="Q224">
            <v>0</v>
          </cell>
          <cell r="R224">
            <v>0</v>
          </cell>
          <cell r="S224">
            <v>957.33525249508352</v>
          </cell>
          <cell r="T224">
            <v>-8.4128259913995862E-12</v>
          </cell>
          <cell r="U224">
            <v>136.76217892789282</v>
          </cell>
          <cell r="V224">
            <v>957.33525249507511</v>
          </cell>
          <cell r="W224">
            <v>460525.80522327055</v>
          </cell>
          <cell r="Y224">
            <v>433052.58585562627</v>
          </cell>
          <cell r="Z224">
            <v>496468.15389157098</v>
          </cell>
          <cell r="AA224">
            <v>0</v>
          </cell>
          <cell r="AB224">
            <v>17.755156020080676</v>
          </cell>
          <cell r="AC224">
            <v>0</v>
          </cell>
          <cell r="AD224">
            <v>17.755156020080676</v>
          </cell>
          <cell r="AE224">
            <v>0</v>
          </cell>
          <cell r="AF224">
            <v>124.28609214056473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</row>
        <row r="225">
          <cell r="A225">
            <v>36715</v>
          </cell>
          <cell r="B225">
            <v>1.8144</v>
          </cell>
          <cell r="C225" t="str">
            <v>72000</v>
          </cell>
          <cell r="D225" t="str">
            <v>7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46685.02692617077</v>
          </cell>
          <cell r="K225">
            <v>75.375980449663288</v>
          </cell>
          <cell r="L225">
            <v>603.00784359730631</v>
          </cell>
          <cell r="M225">
            <v>7207.4815626952131</v>
          </cell>
          <cell r="N225">
            <v>253892.50848886598</v>
          </cell>
          <cell r="O225">
            <v>460662.56740219845</v>
          </cell>
          <cell r="Q225">
            <v>0</v>
          </cell>
          <cell r="R225">
            <v>0</v>
          </cell>
          <cell r="S225">
            <v>1094.0974314229525</v>
          </cell>
          <cell r="T225">
            <v>1.546140993013978E-11</v>
          </cell>
          <cell r="U225">
            <v>136.76217892789282</v>
          </cell>
          <cell r="V225">
            <v>1094.0974314229679</v>
          </cell>
          <cell r="W225">
            <v>460662.56740219845</v>
          </cell>
          <cell r="Y225">
            <v>433052.58585562627</v>
          </cell>
          <cell r="Z225">
            <v>496468.15389157098</v>
          </cell>
          <cell r="AA225">
            <v>0</v>
          </cell>
          <cell r="AB225">
            <v>17.755156020080676</v>
          </cell>
          <cell r="AC225">
            <v>0</v>
          </cell>
          <cell r="AD225">
            <v>17.755156020080676</v>
          </cell>
          <cell r="AE225">
            <v>0</v>
          </cell>
          <cell r="AF225">
            <v>142.04124816064541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</row>
        <row r="226">
          <cell r="A226">
            <v>36716</v>
          </cell>
          <cell r="B226">
            <v>1.8144</v>
          </cell>
          <cell r="C226" t="str">
            <v>72000</v>
          </cell>
          <cell r="D226" t="str">
            <v>72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46685.02692617077</v>
          </cell>
          <cell r="K226">
            <v>75.375980449663288</v>
          </cell>
          <cell r="L226">
            <v>678.38382404696961</v>
          </cell>
          <cell r="M226">
            <v>7282.8575431448762</v>
          </cell>
          <cell r="N226">
            <v>253967.88446931564</v>
          </cell>
          <cell r="O226">
            <v>460799.32958112628</v>
          </cell>
          <cell r="Q226">
            <v>0</v>
          </cell>
          <cell r="R226">
            <v>0</v>
          </cell>
          <cell r="S226">
            <v>1230.8596103508216</v>
          </cell>
          <cell r="T226">
            <v>-1.9099388737231493E-11</v>
          </cell>
          <cell r="U226">
            <v>136.76217892783461</v>
          </cell>
          <cell r="V226">
            <v>1230.8596103508025</v>
          </cell>
          <cell r="W226">
            <v>460799.32958112628</v>
          </cell>
          <cell r="Y226">
            <v>433052.58585562627</v>
          </cell>
          <cell r="Z226">
            <v>496468.15389157098</v>
          </cell>
          <cell r="AA226">
            <v>0</v>
          </cell>
          <cell r="AB226">
            <v>17.755156020080676</v>
          </cell>
          <cell r="AC226">
            <v>0</v>
          </cell>
          <cell r="AD226">
            <v>17.755156020080676</v>
          </cell>
          <cell r="AE226">
            <v>0</v>
          </cell>
          <cell r="AF226">
            <v>159.79640418072609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A227">
            <v>36717</v>
          </cell>
          <cell r="B227">
            <v>1.8144</v>
          </cell>
          <cell r="C227" t="str">
            <v>72000</v>
          </cell>
          <cell r="D227" t="str">
            <v>72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46685.02692617077</v>
          </cell>
          <cell r="K227">
            <v>75.375980449663288</v>
          </cell>
          <cell r="L227">
            <v>753.75980449663291</v>
          </cell>
          <cell r="M227">
            <v>7358.2335235945393</v>
          </cell>
          <cell r="N227">
            <v>254043.26044976531</v>
          </cell>
          <cell r="O227">
            <v>460936.09176005417</v>
          </cell>
          <cell r="Q227">
            <v>0</v>
          </cell>
          <cell r="R227">
            <v>0</v>
          </cell>
          <cell r="S227">
            <v>1367.6217892786908</v>
          </cell>
          <cell r="T227">
            <v>4.5474735088646412E-12</v>
          </cell>
          <cell r="U227">
            <v>136.76217892789282</v>
          </cell>
          <cell r="V227">
            <v>1367.6217892786954</v>
          </cell>
          <cell r="W227">
            <v>460936.09176005417</v>
          </cell>
          <cell r="Y227">
            <v>433052.58585562627</v>
          </cell>
          <cell r="Z227">
            <v>496468.15389157098</v>
          </cell>
          <cell r="AA227">
            <v>0</v>
          </cell>
          <cell r="AB227">
            <v>17.755156020080676</v>
          </cell>
          <cell r="AC227">
            <v>0</v>
          </cell>
          <cell r="AD227">
            <v>17.755156020080676</v>
          </cell>
          <cell r="AE227">
            <v>0</v>
          </cell>
          <cell r="AF227">
            <v>177.55156020080676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</row>
        <row r="228">
          <cell r="A228">
            <v>36718</v>
          </cell>
          <cell r="B228">
            <v>1.8144</v>
          </cell>
          <cell r="C228" t="str">
            <v>72000</v>
          </cell>
          <cell r="D228" t="str">
            <v>72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46685.02692617077</v>
          </cell>
          <cell r="K228">
            <v>75.375980449663288</v>
          </cell>
          <cell r="L228">
            <v>829.13578494629621</v>
          </cell>
          <cell r="M228">
            <v>7433.6095040442024</v>
          </cell>
          <cell r="N228">
            <v>254118.63643021497</v>
          </cell>
          <cell r="O228">
            <v>461072.85393898207</v>
          </cell>
          <cell r="Q228">
            <v>0</v>
          </cell>
          <cell r="R228">
            <v>0</v>
          </cell>
          <cell r="S228">
            <v>1504.3839682065598</v>
          </cell>
          <cell r="T228">
            <v>2.8421709430404007E-11</v>
          </cell>
          <cell r="U228">
            <v>136.76217892789282</v>
          </cell>
          <cell r="V228">
            <v>1504.3839682065882</v>
          </cell>
          <cell r="W228">
            <v>461072.85393898207</v>
          </cell>
          <cell r="Y228">
            <v>433052.58585562627</v>
          </cell>
          <cell r="Z228">
            <v>496468.15389157098</v>
          </cell>
          <cell r="AA228">
            <v>0</v>
          </cell>
          <cell r="AB228">
            <v>17.755156020080676</v>
          </cell>
          <cell r="AC228">
            <v>0</v>
          </cell>
          <cell r="AD228">
            <v>17.755156020080676</v>
          </cell>
          <cell r="AE228">
            <v>0</v>
          </cell>
          <cell r="AF228">
            <v>195.3067162208874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</row>
        <row r="229">
          <cell r="A229">
            <v>36719</v>
          </cell>
          <cell r="B229">
            <v>1.8144</v>
          </cell>
          <cell r="C229" t="str">
            <v>72000</v>
          </cell>
          <cell r="D229" t="str">
            <v>72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46685.02692617077</v>
          </cell>
          <cell r="K229">
            <v>75.375980449663288</v>
          </cell>
          <cell r="L229">
            <v>904.51176539595951</v>
          </cell>
          <cell r="M229">
            <v>7508.9854844938654</v>
          </cell>
          <cell r="N229">
            <v>254194.01241066464</v>
          </cell>
          <cell r="O229">
            <v>461209.6161179099</v>
          </cell>
          <cell r="Q229">
            <v>0</v>
          </cell>
          <cell r="R229">
            <v>0</v>
          </cell>
          <cell r="S229">
            <v>1641.1461471344289</v>
          </cell>
          <cell r="T229">
            <v>-6.1390892369672656E-12</v>
          </cell>
          <cell r="U229">
            <v>136.76217892783461</v>
          </cell>
          <cell r="V229">
            <v>1641.1461471344228</v>
          </cell>
          <cell r="W229">
            <v>461209.6161179099</v>
          </cell>
          <cell r="Y229">
            <v>433052.58585562627</v>
          </cell>
          <cell r="Z229">
            <v>496468.15389157098</v>
          </cell>
          <cell r="AA229">
            <v>0</v>
          </cell>
          <cell r="AB229">
            <v>17.755156020080676</v>
          </cell>
          <cell r="AC229">
            <v>0</v>
          </cell>
          <cell r="AD229">
            <v>17.755156020080676</v>
          </cell>
          <cell r="AE229">
            <v>0</v>
          </cell>
          <cell r="AF229">
            <v>213.06187224096811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</row>
        <row r="230">
          <cell r="A230">
            <v>36720</v>
          </cell>
          <cell r="B230">
            <v>1.8144</v>
          </cell>
          <cell r="C230" t="str">
            <v>72000</v>
          </cell>
          <cell r="D230" t="str">
            <v>72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46685.02692617077</v>
          </cell>
          <cell r="K230">
            <v>75.375980449663288</v>
          </cell>
          <cell r="L230">
            <v>979.88774584562282</v>
          </cell>
          <cell r="M230">
            <v>7584.3614649435285</v>
          </cell>
          <cell r="N230">
            <v>254269.38839111431</v>
          </cell>
          <cell r="O230">
            <v>461346.37829683779</v>
          </cell>
          <cell r="Q230">
            <v>0</v>
          </cell>
          <cell r="R230">
            <v>0</v>
          </cell>
          <cell r="S230">
            <v>1777.9083260622981</v>
          </cell>
          <cell r="T230">
            <v>1.7507773009128869E-11</v>
          </cell>
          <cell r="U230">
            <v>136.76217892789282</v>
          </cell>
          <cell r="V230">
            <v>1777.9083260623156</v>
          </cell>
          <cell r="W230">
            <v>461346.37829683779</v>
          </cell>
          <cell r="Y230">
            <v>433052.58585562627</v>
          </cell>
          <cell r="Z230">
            <v>496468.15389157098</v>
          </cell>
          <cell r="AA230">
            <v>0</v>
          </cell>
          <cell r="AB230">
            <v>17.755156020080676</v>
          </cell>
          <cell r="AC230">
            <v>0</v>
          </cell>
          <cell r="AD230">
            <v>17.755156020080676</v>
          </cell>
          <cell r="AE230">
            <v>0</v>
          </cell>
          <cell r="AF230">
            <v>230.81702826104879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</row>
        <row r="231">
          <cell r="A231">
            <v>36721</v>
          </cell>
          <cell r="B231">
            <v>1.8144</v>
          </cell>
          <cell r="C231" t="str">
            <v>72000</v>
          </cell>
          <cell r="D231" t="str">
            <v>7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246685.02692617077</v>
          </cell>
          <cell r="K231">
            <v>75.375980449663288</v>
          </cell>
          <cell r="L231">
            <v>1055.263726295286</v>
          </cell>
          <cell r="M231">
            <v>7659.7374453931916</v>
          </cell>
          <cell r="N231">
            <v>254344.76437156397</v>
          </cell>
          <cell r="O231">
            <v>461483.14047576569</v>
          </cell>
          <cell r="Q231">
            <v>0</v>
          </cell>
          <cell r="R231">
            <v>0</v>
          </cell>
          <cell r="S231">
            <v>1914.670504990167</v>
          </cell>
          <cell r="T231">
            <v>4.1382008930668235E-11</v>
          </cell>
          <cell r="U231">
            <v>136.76217892789282</v>
          </cell>
          <cell r="V231">
            <v>1914.6705049902084</v>
          </cell>
          <cell r="W231">
            <v>461483.14047576569</v>
          </cell>
          <cell r="Y231">
            <v>433052.58585562627</v>
          </cell>
          <cell r="Z231">
            <v>496468.15389157098</v>
          </cell>
          <cell r="AA231">
            <v>0</v>
          </cell>
          <cell r="AB231">
            <v>17.755156020080676</v>
          </cell>
          <cell r="AC231">
            <v>0</v>
          </cell>
          <cell r="AD231">
            <v>17.755156020080676</v>
          </cell>
          <cell r="AE231">
            <v>0</v>
          </cell>
          <cell r="AF231">
            <v>248.57218428112947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</row>
        <row r="232">
          <cell r="A232">
            <v>36722</v>
          </cell>
          <cell r="B232">
            <v>1.8144</v>
          </cell>
          <cell r="C232" t="str">
            <v>72000</v>
          </cell>
          <cell r="D232" t="str">
            <v>72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46685.02692617077</v>
          </cell>
          <cell r="K232">
            <v>75.375980449663288</v>
          </cell>
          <cell r="L232">
            <v>1130.6397067449493</v>
          </cell>
          <cell r="M232">
            <v>7735.1134258428547</v>
          </cell>
          <cell r="N232">
            <v>254420.14035201364</v>
          </cell>
          <cell r="O232">
            <v>461619.90265469352</v>
          </cell>
          <cell r="Q232">
            <v>0</v>
          </cell>
          <cell r="R232">
            <v>0</v>
          </cell>
          <cell r="S232">
            <v>2051.4326839180362</v>
          </cell>
          <cell r="T232">
            <v>6.8212102632969618E-12</v>
          </cell>
          <cell r="U232">
            <v>136.76217892783461</v>
          </cell>
          <cell r="V232">
            <v>2051.432683918043</v>
          </cell>
          <cell r="W232">
            <v>461619.90265469352</v>
          </cell>
          <cell r="Y232">
            <v>433052.58585562627</v>
          </cell>
          <cell r="Z232">
            <v>496468.15389157098</v>
          </cell>
          <cell r="AA232">
            <v>0</v>
          </cell>
          <cell r="AB232">
            <v>17.755156020080676</v>
          </cell>
          <cell r="AC232">
            <v>0</v>
          </cell>
          <cell r="AD232">
            <v>17.755156020080676</v>
          </cell>
          <cell r="AE232">
            <v>0</v>
          </cell>
          <cell r="AF232">
            <v>266.32734030121014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</row>
        <row r="233">
          <cell r="A233">
            <v>36723</v>
          </cell>
          <cell r="B233">
            <v>1.8144</v>
          </cell>
          <cell r="C233" t="str">
            <v>72000</v>
          </cell>
          <cell r="D233" t="str">
            <v>72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246685.02692617077</v>
          </cell>
          <cell r="K233">
            <v>75.375980449663288</v>
          </cell>
          <cell r="L233">
            <v>1206.0156871946126</v>
          </cell>
          <cell r="M233">
            <v>7810.4894062925177</v>
          </cell>
          <cell r="N233">
            <v>254495.5163324633</v>
          </cell>
          <cell r="O233">
            <v>461756.66483362141</v>
          </cell>
          <cell r="Q233">
            <v>0</v>
          </cell>
          <cell r="R233">
            <v>0</v>
          </cell>
          <cell r="S233">
            <v>2188.1948628459049</v>
          </cell>
          <cell r="T233">
            <v>3.092281986027956E-11</v>
          </cell>
          <cell r="U233">
            <v>136.76217892789282</v>
          </cell>
          <cell r="V233">
            <v>2188.1948628459359</v>
          </cell>
          <cell r="W233">
            <v>461756.66483362141</v>
          </cell>
          <cell r="Y233">
            <v>433052.58585562627</v>
          </cell>
          <cell r="Z233">
            <v>496468.15389157098</v>
          </cell>
          <cell r="AA233">
            <v>0</v>
          </cell>
          <cell r="AB233">
            <v>17.755156020080676</v>
          </cell>
          <cell r="AC233">
            <v>0</v>
          </cell>
          <cell r="AD233">
            <v>17.755156020080676</v>
          </cell>
          <cell r="AE233">
            <v>0</v>
          </cell>
          <cell r="AF233">
            <v>284.08249632129082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</row>
        <row r="234">
          <cell r="A234">
            <v>36724</v>
          </cell>
          <cell r="B234">
            <v>1.8144</v>
          </cell>
          <cell r="C234" t="str">
            <v>72000</v>
          </cell>
          <cell r="D234" t="str">
            <v>72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246685.02692617077</v>
          </cell>
          <cell r="K234">
            <v>75.375980449663288</v>
          </cell>
          <cell r="L234">
            <v>1281.3916676442759</v>
          </cell>
          <cell r="M234">
            <v>7885.8653867421808</v>
          </cell>
          <cell r="N234">
            <v>254570.89231291294</v>
          </cell>
          <cell r="O234">
            <v>461893.42701254925</v>
          </cell>
          <cell r="Q234">
            <v>0</v>
          </cell>
          <cell r="R234">
            <v>0</v>
          </cell>
          <cell r="S234">
            <v>2324.9570417737741</v>
          </cell>
          <cell r="T234">
            <v>-3.637978807091713E-12</v>
          </cell>
          <cell r="U234">
            <v>136.76217892783461</v>
          </cell>
          <cell r="V234">
            <v>2324.9570417737705</v>
          </cell>
          <cell r="W234">
            <v>461893.42701254925</v>
          </cell>
          <cell r="Y234">
            <v>433052.58585562627</v>
          </cell>
          <cell r="Z234">
            <v>496468.15389157098</v>
          </cell>
          <cell r="AA234">
            <v>0</v>
          </cell>
          <cell r="AB234">
            <v>17.755156020080676</v>
          </cell>
          <cell r="AC234">
            <v>0</v>
          </cell>
          <cell r="AD234">
            <v>17.755156020080676</v>
          </cell>
          <cell r="AE234">
            <v>0</v>
          </cell>
          <cell r="AF234">
            <v>301.83765234137149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</row>
        <row r="235">
          <cell r="A235">
            <v>36725</v>
          </cell>
          <cell r="B235">
            <v>1.8144</v>
          </cell>
          <cell r="C235" t="str">
            <v>72000</v>
          </cell>
          <cell r="D235" t="str">
            <v>720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46685.02692617077</v>
          </cell>
          <cell r="K235">
            <v>75.375980449663288</v>
          </cell>
          <cell r="L235">
            <v>1356.7676480939392</v>
          </cell>
          <cell r="M235">
            <v>7961.2413671918439</v>
          </cell>
          <cell r="N235">
            <v>254646.26829336261</v>
          </cell>
          <cell r="O235">
            <v>462030.18919147714</v>
          </cell>
          <cell r="Q235">
            <v>0</v>
          </cell>
          <cell r="R235">
            <v>0</v>
          </cell>
          <cell r="S235">
            <v>2461.7192207016433</v>
          </cell>
          <cell r="T235">
            <v>2.0008883439004421E-11</v>
          </cell>
          <cell r="U235">
            <v>136.76217892789282</v>
          </cell>
          <cell r="V235">
            <v>2461.7192207016633</v>
          </cell>
          <cell r="W235">
            <v>462030.18919147714</v>
          </cell>
          <cell r="Y235">
            <v>433052.58585562627</v>
          </cell>
          <cell r="Z235">
            <v>496468.15389157098</v>
          </cell>
          <cell r="AA235">
            <v>0</v>
          </cell>
          <cell r="AB235">
            <v>17.755156020080676</v>
          </cell>
          <cell r="AC235">
            <v>0</v>
          </cell>
          <cell r="AD235">
            <v>17.755156020080676</v>
          </cell>
          <cell r="AE235">
            <v>0</v>
          </cell>
          <cell r="AF235">
            <v>319.59280836145217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</row>
        <row r="236">
          <cell r="A236">
            <v>36726</v>
          </cell>
          <cell r="B236">
            <v>1.8144</v>
          </cell>
          <cell r="C236" t="str">
            <v>72000</v>
          </cell>
          <cell r="D236" t="str">
            <v>72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46685.02692617077</v>
          </cell>
          <cell r="K236">
            <v>75.375980449663288</v>
          </cell>
          <cell r="L236">
            <v>1432.1436285436025</v>
          </cell>
          <cell r="M236">
            <v>8036.617347641507</v>
          </cell>
          <cell r="N236">
            <v>254721.64427381227</v>
          </cell>
          <cell r="O236">
            <v>462166.95137040498</v>
          </cell>
          <cell r="Q236">
            <v>0</v>
          </cell>
          <cell r="R236">
            <v>0</v>
          </cell>
          <cell r="S236">
            <v>2598.4813996295125</v>
          </cell>
          <cell r="T236">
            <v>-1.4551915228366852E-11</v>
          </cell>
          <cell r="U236">
            <v>136.76217892783461</v>
          </cell>
          <cell r="V236">
            <v>2598.4813996294979</v>
          </cell>
          <cell r="W236">
            <v>462166.95137040498</v>
          </cell>
          <cell r="Y236">
            <v>433052.58585562627</v>
          </cell>
          <cell r="Z236">
            <v>496468.15389157098</v>
          </cell>
          <cell r="AA236">
            <v>0</v>
          </cell>
          <cell r="AB236">
            <v>17.755156020080676</v>
          </cell>
          <cell r="AC236">
            <v>0</v>
          </cell>
          <cell r="AD236">
            <v>17.755156020080676</v>
          </cell>
          <cell r="AE236">
            <v>0</v>
          </cell>
          <cell r="AF236">
            <v>337.34796438153285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</row>
        <row r="237">
          <cell r="A237">
            <v>36727</v>
          </cell>
          <cell r="B237">
            <v>1.8144</v>
          </cell>
          <cell r="C237" t="str">
            <v>72000</v>
          </cell>
          <cell r="D237" t="str">
            <v>7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46685.02692617077</v>
          </cell>
          <cell r="K237">
            <v>75.375980449663288</v>
          </cell>
          <cell r="L237">
            <v>1507.5196089932658</v>
          </cell>
          <cell r="M237">
            <v>8111.99332809117</v>
          </cell>
          <cell r="N237">
            <v>254797.02025426194</v>
          </cell>
          <cell r="O237">
            <v>462303.71354933287</v>
          </cell>
          <cell r="Q237">
            <v>0</v>
          </cell>
          <cell r="R237">
            <v>0</v>
          </cell>
          <cell r="S237">
            <v>2735.2435785573816</v>
          </cell>
          <cell r="T237">
            <v>9.0949470177292824E-12</v>
          </cell>
          <cell r="U237">
            <v>136.76217892789282</v>
          </cell>
          <cell r="V237">
            <v>2735.2435785573907</v>
          </cell>
          <cell r="W237">
            <v>462303.71354933287</v>
          </cell>
          <cell r="Y237">
            <v>433052.58585562627</v>
          </cell>
          <cell r="Z237">
            <v>496468.15389157098</v>
          </cell>
          <cell r="AA237">
            <v>0</v>
          </cell>
          <cell r="AB237">
            <v>17.755156020080676</v>
          </cell>
          <cell r="AC237">
            <v>0</v>
          </cell>
          <cell r="AD237">
            <v>17.755156020080676</v>
          </cell>
          <cell r="AE237">
            <v>0</v>
          </cell>
          <cell r="AF237">
            <v>355.1031204016135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</row>
        <row r="238">
          <cell r="A238">
            <v>36728</v>
          </cell>
          <cell r="B238">
            <v>1.8144</v>
          </cell>
          <cell r="C238" t="str">
            <v>72000</v>
          </cell>
          <cell r="D238" t="str">
            <v>72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246685.02692617077</v>
          </cell>
          <cell r="K238">
            <v>75.375980449663288</v>
          </cell>
          <cell r="L238">
            <v>1582.8955894429291</v>
          </cell>
          <cell r="M238">
            <v>8187.3693085408331</v>
          </cell>
          <cell r="N238">
            <v>254872.3962347116</v>
          </cell>
          <cell r="O238">
            <v>462440.47572826076</v>
          </cell>
          <cell r="Q238">
            <v>0</v>
          </cell>
          <cell r="R238">
            <v>0</v>
          </cell>
          <cell r="S238">
            <v>2872.0057574852508</v>
          </cell>
          <cell r="T238">
            <v>3.2741809263825417E-11</v>
          </cell>
          <cell r="U238">
            <v>136.76217892789282</v>
          </cell>
          <cell r="V238">
            <v>2872.0057574852835</v>
          </cell>
          <cell r="W238">
            <v>462440.47572826076</v>
          </cell>
          <cell r="Y238">
            <v>433052.58585562627</v>
          </cell>
          <cell r="Z238">
            <v>496468.15389157098</v>
          </cell>
          <cell r="AA238">
            <v>0</v>
          </cell>
          <cell r="AB238">
            <v>17.755156020080676</v>
          </cell>
          <cell r="AC238">
            <v>0</v>
          </cell>
          <cell r="AD238">
            <v>17.755156020080676</v>
          </cell>
          <cell r="AE238">
            <v>0</v>
          </cell>
          <cell r="AF238">
            <v>372.8582764216942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A239">
            <v>36729</v>
          </cell>
          <cell r="B239">
            <v>1.8144</v>
          </cell>
          <cell r="C239" t="str">
            <v>72000</v>
          </cell>
          <cell r="D239" t="str">
            <v>72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46685.02692617077</v>
          </cell>
          <cell r="K239">
            <v>75.375980449663288</v>
          </cell>
          <cell r="L239">
            <v>1658.2715698925924</v>
          </cell>
          <cell r="M239">
            <v>8262.7452889904962</v>
          </cell>
          <cell r="N239">
            <v>254947.77221516127</v>
          </cell>
          <cell r="O239">
            <v>462577.2379071886</v>
          </cell>
          <cell r="Q239">
            <v>0</v>
          </cell>
          <cell r="R239">
            <v>0</v>
          </cell>
          <cell r="S239">
            <v>3008.7679364131195</v>
          </cell>
          <cell r="T239">
            <v>0</v>
          </cell>
          <cell r="U239">
            <v>136.76217892783461</v>
          </cell>
          <cell r="V239">
            <v>3008.7679364131182</v>
          </cell>
          <cell r="W239">
            <v>462577.2379071886</v>
          </cell>
          <cell r="Y239">
            <v>433052.58585562627</v>
          </cell>
          <cell r="Z239">
            <v>496468.15389157098</v>
          </cell>
          <cell r="AA239">
            <v>0</v>
          </cell>
          <cell r="AB239">
            <v>17.755156020080676</v>
          </cell>
          <cell r="AC239">
            <v>0</v>
          </cell>
          <cell r="AD239">
            <v>17.755156020080676</v>
          </cell>
          <cell r="AE239">
            <v>0</v>
          </cell>
          <cell r="AF239">
            <v>390.61343244177488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</row>
        <row r="240">
          <cell r="A240">
            <v>36730</v>
          </cell>
          <cell r="B240">
            <v>1.8144</v>
          </cell>
          <cell r="C240" t="str">
            <v>72000</v>
          </cell>
          <cell r="D240" t="str">
            <v>72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246685.02692617077</v>
          </cell>
          <cell r="K240">
            <v>75.375980449663288</v>
          </cell>
          <cell r="L240">
            <v>1733.6475503422557</v>
          </cell>
          <cell r="M240">
            <v>8338.1212694401602</v>
          </cell>
          <cell r="N240">
            <v>255023.14819561093</v>
          </cell>
          <cell r="O240">
            <v>462714.00008611649</v>
          </cell>
          <cell r="Q240">
            <v>0</v>
          </cell>
          <cell r="R240">
            <v>0</v>
          </cell>
          <cell r="S240">
            <v>3145.5301153409887</v>
          </cell>
          <cell r="T240">
            <v>2.2282620193436742E-11</v>
          </cell>
          <cell r="U240">
            <v>136.76217892789282</v>
          </cell>
          <cell r="V240">
            <v>3145.530115341011</v>
          </cell>
          <cell r="W240">
            <v>462714.00008611649</v>
          </cell>
          <cell r="Y240">
            <v>433052.58585562627</v>
          </cell>
          <cell r="Z240">
            <v>496468.15389157098</v>
          </cell>
          <cell r="AA240">
            <v>0</v>
          </cell>
          <cell r="AB240">
            <v>17.755156020080676</v>
          </cell>
          <cell r="AC240">
            <v>0</v>
          </cell>
          <cell r="AD240">
            <v>17.755156020080676</v>
          </cell>
          <cell r="AE240">
            <v>0</v>
          </cell>
          <cell r="AF240">
            <v>408.36858846185555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</row>
        <row r="241">
          <cell r="A241">
            <v>36731</v>
          </cell>
          <cell r="B241">
            <v>1.8144</v>
          </cell>
          <cell r="C241" t="str">
            <v>72000</v>
          </cell>
          <cell r="D241" t="str">
            <v>72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46685.02692617077</v>
          </cell>
          <cell r="K241">
            <v>75.375980449663288</v>
          </cell>
          <cell r="L241">
            <v>1809.023530791919</v>
          </cell>
          <cell r="M241">
            <v>8413.4972498898242</v>
          </cell>
          <cell r="N241">
            <v>255098.5241760606</v>
          </cell>
          <cell r="O241">
            <v>462850.76226504438</v>
          </cell>
          <cell r="Q241">
            <v>0</v>
          </cell>
          <cell r="R241">
            <v>0</v>
          </cell>
          <cell r="S241">
            <v>3282.2922942688579</v>
          </cell>
          <cell r="T241">
            <v>4.5929482439532876E-11</v>
          </cell>
          <cell r="U241">
            <v>136.76217892789282</v>
          </cell>
          <cell r="V241">
            <v>3282.2922942689038</v>
          </cell>
          <cell r="W241">
            <v>462850.76226504438</v>
          </cell>
          <cell r="Y241">
            <v>433052.58585562627</v>
          </cell>
          <cell r="Z241">
            <v>496468.15389157098</v>
          </cell>
          <cell r="AA241">
            <v>0</v>
          </cell>
          <cell r="AB241">
            <v>17.755156020080676</v>
          </cell>
          <cell r="AC241">
            <v>0</v>
          </cell>
          <cell r="AD241">
            <v>17.755156020080676</v>
          </cell>
          <cell r="AE241">
            <v>0</v>
          </cell>
          <cell r="AF241">
            <v>426.12374448193623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</row>
        <row r="242">
          <cell r="A242">
            <v>36732</v>
          </cell>
          <cell r="B242">
            <v>1.8144</v>
          </cell>
          <cell r="C242" t="str">
            <v>72000</v>
          </cell>
          <cell r="D242" t="str">
            <v>7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46685.02692617077</v>
          </cell>
          <cell r="K242">
            <v>75.375980449663288</v>
          </cell>
          <cell r="L242">
            <v>1884.3995112415823</v>
          </cell>
          <cell r="M242">
            <v>8488.8732303394881</v>
          </cell>
          <cell r="N242">
            <v>255173.90015651027</v>
          </cell>
          <cell r="O242">
            <v>462987.52444397222</v>
          </cell>
          <cell r="Q242">
            <v>0</v>
          </cell>
          <cell r="R242">
            <v>0</v>
          </cell>
          <cell r="S242">
            <v>3419.054473196727</v>
          </cell>
          <cell r="T242">
            <v>1.1368683772161603E-11</v>
          </cell>
          <cell r="U242">
            <v>136.76217892783461</v>
          </cell>
          <cell r="V242">
            <v>3419.0544731967384</v>
          </cell>
          <cell r="W242">
            <v>462987.52444397222</v>
          </cell>
          <cell r="Y242">
            <v>433052.58585562627</v>
          </cell>
          <cell r="Z242">
            <v>496468.15389157098</v>
          </cell>
          <cell r="AA242">
            <v>0</v>
          </cell>
          <cell r="AB242">
            <v>17.755156020080676</v>
          </cell>
          <cell r="AC242">
            <v>0</v>
          </cell>
          <cell r="AD242">
            <v>17.755156020080676</v>
          </cell>
          <cell r="AE242">
            <v>0</v>
          </cell>
          <cell r="AF242">
            <v>443.8789005020169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A243">
            <v>36733</v>
          </cell>
          <cell r="B243">
            <v>1.8144</v>
          </cell>
          <cell r="C243" t="str">
            <v>72000</v>
          </cell>
          <cell r="D243" t="str">
            <v>72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246685.02692617077</v>
          </cell>
          <cell r="K243">
            <v>75.375980449663288</v>
          </cell>
          <cell r="L243">
            <v>1959.7754916912456</v>
          </cell>
          <cell r="M243">
            <v>8564.2492107891521</v>
          </cell>
          <cell r="N243">
            <v>255249.27613695993</v>
          </cell>
          <cell r="O243">
            <v>463124.28662290011</v>
          </cell>
          <cell r="Q243">
            <v>0</v>
          </cell>
          <cell r="R243">
            <v>0</v>
          </cell>
          <cell r="S243">
            <v>3555.8166521245962</v>
          </cell>
          <cell r="T243">
            <v>3.5015546018257737E-11</v>
          </cell>
          <cell r="U243">
            <v>136.76217892789282</v>
          </cell>
          <cell r="V243">
            <v>3555.8166521246312</v>
          </cell>
          <cell r="W243">
            <v>463124.28662290011</v>
          </cell>
          <cell r="Y243">
            <v>433052.58585562627</v>
          </cell>
          <cell r="Z243">
            <v>496468.15389157098</v>
          </cell>
          <cell r="AA243">
            <v>0</v>
          </cell>
          <cell r="AB243">
            <v>17.755156020080676</v>
          </cell>
          <cell r="AC243">
            <v>0</v>
          </cell>
          <cell r="AD243">
            <v>17.755156020080676</v>
          </cell>
          <cell r="AE243">
            <v>0</v>
          </cell>
          <cell r="AF243">
            <v>461.63405652209758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A244">
            <v>36734</v>
          </cell>
          <cell r="B244">
            <v>1.8144</v>
          </cell>
          <cell r="C244" t="str">
            <v>72000</v>
          </cell>
          <cell r="D244" t="str">
            <v>72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46685.02692617077</v>
          </cell>
          <cell r="K244">
            <v>75.375980449663288</v>
          </cell>
          <cell r="L244">
            <v>2035.1514721409089</v>
          </cell>
          <cell r="M244">
            <v>8639.6251912388161</v>
          </cell>
          <cell r="N244">
            <v>255324.6521174096</v>
          </cell>
          <cell r="O244">
            <v>463261.048801828</v>
          </cell>
          <cell r="Q244">
            <v>0</v>
          </cell>
          <cell r="R244">
            <v>0</v>
          </cell>
          <cell r="S244">
            <v>3692.5788310524654</v>
          </cell>
          <cell r="T244">
            <v>5.8662408264353871E-11</v>
          </cell>
          <cell r="U244">
            <v>136.76217892789282</v>
          </cell>
          <cell r="V244">
            <v>3692.578831052524</v>
          </cell>
          <cell r="W244">
            <v>463261.048801828</v>
          </cell>
          <cell r="Y244">
            <v>433052.58585562627</v>
          </cell>
          <cell r="Z244">
            <v>496468.15389157098</v>
          </cell>
          <cell r="AA244">
            <v>0</v>
          </cell>
          <cell r="AB244">
            <v>17.755156020080676</v>
          </cell>
          <cell r="AC244">
            <v>0</v>
          </cell>
          <cell r="AD244">
            <v>17.755156020080676</v>
          </cell>
          <cell r="AE244">
            <v>0</v>
          </cell>
          <cell r="AF244">
            <v>479.38921254217826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A245">
            <v>36735</v>
          </cell>
          <cell r="B245">
            <v>1.8144</v>
          </cell>
          <cell r="C245" t="str">
            <v>72000</v>
          </cell>
          <cell r="D245" t="str">
            <v>72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246685.02692617077</v>
          </cell>
          <cell r="K245">
            <v>75.375980449663288</v>
          </cell>
          <cell r="L245">
            <v>2110.527452590572</v>
          </cell>
          <cell r="M245">
            <v>8715.0011716884801</v>
          </cell>
          <cell r="N245">
            <v>255400.02809785926</v>
          </cell>
          <cell r="O245">
            <v>463397.81098075584</v>
          </cell>
          <cell r="Q245">
            <v>0</v>
          </cell>
          <cell r="R245">
            <v>0</v>
          </cell>
          <cell r="S245">
            <v>3829.3410099803341</v>
          </cell>
          <cell r="T245">
            <v>2.4556356947869062E-11</v>
          </cell>
          <cell r="U245">
            <v>136.76217892783461</v>
          </cell>
          <cell r="V245">
            <v>3829.3410099803586</v>
          </cell>
          <cell r="W245">
            <v>463397.81098075584</v>
          </cell>
          <cell r="Y245">
            <v>433052.58585562627</v>
          </cell>
          <cell r="Z245">
            <v>496468.15389157098</v>
          </cell>
          <cell r="AA245">
            <v>0</v>
          </cell>
          <cell r="AB245">
            <v>17.755156020080676</v>
          </cell>
          <cell r="AC245">
            <v>0</v>
          </cell>
          <cell r="AD245">
            <v>17.755156020080676</v>
          </cell>
          <cell r="AE245">
            <v>0</v>
          </cell>
          <cell r="AF245">
            <v>497.14436856225893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A246">
            <v>36736</v>
          </cell>
          <cell r="B246">
            <v>1.8144</v>
          </cell>
          <cell r="C246" t="str">
            <v>72000</v>
          </cell>
          <cell r="D246" t="str">
            <v>720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246685.02692617077</v>
          </cell>
          <cell r="K246">
            <v>75.375980449663288</v>
          </cell>
          <cell r="L246">
            <v>2185.9034330402351</v>
          </cell>
          <cell r="M246">
            <v>8790.3771521381441</v>
          </cell>
          <cell r="N246">
            <v>255475.40407830893</v>
          </cell>
          <cell r="O246">
            <v>463534.57315968373</v>
          </cell>
          <cell r="Q246">
            <v>0</v>
          </cell>
          <cell r="R246">
            <v>0</v>
          </cell>
          <cell r="S246">
            <v>3966.1031889082024</v>
          </cell>
          <cell r="T246">
            <v>4.9112713895738125E-11</v>
          </cell>
          <cell r="U246">
            <v>136.76217892789282</v>
          </cell>
          <cell r="V246">
            <v>3966.1031889082515</v>
          </cell>
          <cell r="W246">
            <v>463534.57315968373</v>
          </cell>
          <cell r="Y246">
            <v>433052.58585562627</v>
          </cell>
          <cell r="Z246">
            <v>496468.15389157098</v>
          </cell>
          <cell r="AA246">
            <v>0</v>
          </cell>
          <cell r="AB246">
            <v>17.755156020080676</v>
          </cell>
          <cell r="AC246">
            <v>0</v>
          </cell>
          <cell r="AD246">
            <v>17.755156020080676</v>
          </cell>
          <cell r="AE246">
            <v>0</v>
          </cell>
          <cell r="AF246">
            <v>514.89952458233961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</row>
        <row r="247">
          <cell r="A247">
            <v>36737</v>
          </cell>
          <cell r="B247">
            <v>1.8144</v>
          </cell>
          <cell r="C247" t="str">
            <v>72000</v>
          </cell>
          <cell r="D247" t="str">
            <v>72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46685.02692617077</v>
          </cell>
          <cell r="K247">
            <v>75.375980449663288</v>
          </cell>
          <cell r="L247">
            <v>2261.2794134898982</v>
          </cell>
          <cell r="M247">
            <v>8865.7531325878081</v>
          </cell>
          <cell r="N247">
            <v>255550.78005875857</v>
          </cell>
          <cell r="O247">
            <v>463671.33533861156</v>
          </cell>
          <cell r="Q247">
            <v>0</v>
          </cell>
          <cell r="R247">
            <v>0</v>
          </cell>
          <cell r="S247">
            <v>4102.8653678360715</v>
          </cell>
          <cell r="T247">
            <v>1.4551915228366852E-11</v>
          </cell>
          <cell r="U247">
            <v>136.76217892783461</v>
          </cell>
          <cell r="V247">
            <v>4102.8653678360861</v>
          </cell>
          <cell r="W247">
            <v>463671.33533861156</v>
          </cell>
          <cell r="Y247">
            <v>433052.58585562627</v>
          </cell>
          <cell r="Z247">
            <v>496468.15389157098</v>
          </cell>
          <cell r="AA247">
            <v>0</v>
          </cell>
          <cell r="AB247">
            <v>17.755156020080676</v>
          </cell>
          <cell r="AC247">
            <v>0</v>
          </cell>
          <cell r="AD247">
            <v>17.755156020080676</v>
          </cell>
          <cell r="AE247">
            <v>0</v>
          </cell>
          <cell r="AF247">
            <v>532.65468060242029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</row>
        <row r="248">
          <cell r="A248">
            <v>36738</v>
          </cell>
          <cell r="B248">
            <v>1.8144</v>
          </cell>
          <cell r="C248" t="str">
            <v>72000</v>
          </cell>
          <cell r="D248" t="str">
            <v>72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46685.02692617077</v>
          </cell>
          <cell r="K248">
            <v>75.375980449663288</v>
          </cell>
          <cell r="L248">
            <v>2336.6553939395612</v>
          </cell>
          <cell r="M248">
            <v>8941.1291130374721</v>
          </cell>
          <cell r="N248">
            <v>255626.15603920823</v>
          </cell>
          <cell r="O248">
            <v>463808.0975175394</v>
          </cell>
          <cell r="Q248">
            <v>0</v>
          </cell>
          <cell r="R248">
            <v>0</v>
          </cell>
          <cell r="S248">
            <v>4239.6275467639398</v>
          </cell>
          <cell r="T248">
            <v>-1.9099388737231493E-11</v>
          </cell>
          <cell r="U248">
            <v>136.76217892783461</v>
          </cell>
          <cell r="V248">
            <v>4239.6275467639207</v>
          </cell>
          <cell r="W248">
            <v>463808.0975175394</v>
          </cell>
          <cell r="Y248">
            <v>433052.58585562627</v>
          </cell>
          <cell r="Z248">
            <v>496468.15389157098</v>
          </cell>
          <cell r="AA248">
            <v>0</v>
          </cell>
          <cell r="AB248">
            <v>17.755156020080676</v>
          </cell>
          <cell r="AC248">
            <v>0</v>
          </cell>
          <cell r="AD248">
            <v>17.755156020080676</v>
          </cell>
          <cell r="AE248">
            <v>0</v>
          </cell>
          <cell r="AF248">
            <v>550.40983662250096</v>
          </cell>
          <cell r="AH248">
            <v>4239.6275467639398</v>
          </cell>
          <cell r="AI248">
            <v>-1.9099388737231493E-11</v>
          </cell>
          <cell r="AJ248">
            <v>848</v>
          </cell>
          <cell r="AK248">
            <v>0</v>
          </cell>
          <cell r="AL248">
            <v>0</v>
          </cell>
        </row>
        <row r="249">
          <cell r="A249">
            <v>36739</v>
          </cell>
          <cell r="B249">
            <v>1.8144</v>
          </cell>
          <cell r="C249" t="str">
            <v>82000</v>
          </cell>
          <cell r="D249" t="str">
            <v>8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46685.02692617077</v>
          </cell>
          <cell r="K249">
            <v>75.375980449663288</v>
          </cell>
          <cell r="L249">
            <v>75.375980449663288</v>
          </cell>
          <cell r="M249">
            <v>9016.505093487136</v>
          </cell>
          <cell r="N249">
            <v>255701.5320196579</v>
          </cell>
          <cell r="O249">
            <v>463944.85969646729</v>
          </cell>
          <cell r="Q249">
            <v>0</v>
          </cell>
          <cell r="R249">
            <v>0</v>
          </cell>
          <cell r="S249">
            <v>136.76217892786906</v>
          </cell>
          <cell r="T249">
            <v>2.376054908381775E-11</v>
          </cell>
          <cell r="U249">
            <v>136.76217892789282</v>
          </cell>
          <cell r="V249">
            <v>136.76217892789282</v>
          </cell>
          <cell r="W249">
            <v>463944.85969646729</v>
          </cell>
          <cell r="Y249">
            <v>433052.58585562627</v>
          </cell>
          <cell r="Z249">
            <v>496468.15389157098</v>
          </cell>
          <cell r="AA249">
            <v>0</v>
          </cell>
          <cell r="AB249">
            <v>17.755156020080676</v>
          </cell>
          <cell r="AC249">
            <v>0</v>
          </cell>
          <cell r="AD249">
            <v>17.755156020080676</v>
          </cell>
          <cell r="AE249">
            <v>0</v>
          </cell>
          <cell r="AF249">
            <v>17.755156020080676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</row>
        <row r="250">
          <cell r="A250">
            <v>36740</v>
          </cell>
          <cell r="B250">
            <v>1.8144</v>
          </cell>
          <cell r="C250" t="str">
            <v>82000</v>
          </cell>
          <cell r="D250" t="str">
            <v>82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246685.02692617077</v>
          </cell>
          <cell r="K250">
            <v>75.375980449663288</v>
          </cell>
          <cell r="L250">
            <v>150.75196089932658</v>
          </cell>
          <cell r="M250">
            <v>9091.8810739368</v>
          </cell>
          <cell r="N250">
            <v>255776.90800010756</v>
          </cell>
          <cell r="O250">
            <v>464081.62187539518</v>
          </cell>
          <cell r="Q250">
            <v>0</v>
          </cell>
          <cell r="R250">
            <v>0</v>
          </cell>
          <cell r="S250">
            <v>273.52435785573812</v>
          </cell>
          <cell r="T250">
            <v>4.75210981676355E-11</v>
          </cell>
          <cell r="U250">
            <v>136.76217892789282</v>
          </cell>
          <cell r="V250">
            <v>273.52435785578564</v>
          </cell>
          <cell r="W250">
            <v>464081.62187539518</v>
          </cell>
          <cell r="Y250">
            <v>433052.58585562627</v>
          </cell>
          <cell r="Z250">
            <v>496468.15389157098</v>
          </cell>
          <cell r="AA250">
            <v>0</v>
          </cell>
          <cell r="AB250">
            <v>17.755156020080676</v>
          </cell>
          <cell r="AC250">
            <v>0</v>
          </cell>
          <cell r="AD250">
            <v>17.755156020080676</v>
          </cell>
          <cell r="AE250">
            <v>0</v>
          </cell>
          <cell r="AF250">
            <v>35.510312040161352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</row>
        <row r="251">
          <cell r="A251">
            <v>36741</v>
          </cell>
          <cell r="B251">
            <v>1.8144</v>
          </cell>
          <cell r="C251" t="str">
            <v>82000</v>
          </cell>
          <cell r="D251" t="str">
            <v>82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46685.02692617077</v>
          </cell>
          <cell r="K251">
            <v>75.375980449663288</v>
          </cell>
          <cell r="L251">
            <v>226.12794134898985</v>
          </cell>
          <cell r="M251">
            <v>9167.257054386464</v>
          </cell>
          <cell r="N251">
            <v>255852.28398055723</v>
          </cell>
          <cell r="O251">
            <v>464218.38405432302</v>
          </cell>
          <cell r="Q251">
            <v>0</v>
          </cell>
          <cell r="R251">
            <v>0</v>
          </cell>
          <cell r="S251">
            <v>410.28653678360718</v>
          </cell>
          <cell r="T251">
            <v>1.3073986337985843E-11</v>
          </cell>
          <cell r="U251">
            <v>136.76217892783461</v>
          </cell>
          <cell r="V251">
            <v>410.28653678362025</v>
          </cell>
          <cell r="W251">
            <v>464218.38405432302</v>
          </cell>
          <cell r="Y251">
            <v>433052.58585562627</v>
          </cell>
          <cell r="Z251">
            <v>496468.15389157098</v>
          </cell>
          <cell r="AA251">
            <v>0</v>
          </cell>
          <cell r="AB251">
            <v>17.755156020080676</v>
          </cell>
          <cell r="AC251">
            <v>0</v>
          </cell>
          <cell r="AD251">
            <v>17.755156020080676</v>
          </cell>
          <cell r="AE251">
            <v>0</v>
          </cell>
          <cell r="AF251">
            <v>53.265468060242029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</row>
        <row r="252">
          <cell r="A252">
            <v>36742</v>
          </cell>
          <cell r="B252">
            <v>1.8144</v>
          </cell>
          <cell r="C252" t="str">
            <v>82000</v>
          </cell>
          <cell r="D252" t="str">
            <v>8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246685.02692617077</v>
          </cell>
          <cell r="K252">
            <v>75.375980449663288</v>
          </cell>
          <cell r="L252">
            <v>301.50392179865315</v>
          </cell>
          <cell r="M252">
            <v>9242.633034836128</v>
          </cell>
          <cell r="N252">
            <v>255927.6599610069</v>
          </cell>
          <cell r="O252">
            <v>464355.14623325091</v>
          </cell>
          <cell r="Q252">
            <v>0</v>
          </cell>
          <cell r="R252">
            <v>0</v>
          </cell>
          <cell r="S252">
            <v>547.04871571147623</v>
          </cell>
          <cell r="T252">
            <v>3.6834535421803594E-11</v>
          </cell>
          <cell r="U252">
            <v>136.76217892789282</v>
          </cell>
          <cell r="V252">
            <v>547.04871571151307</v>
          </cell>
          <cell r="W252">
            <v>464355.14623325091</v>
          </cell>
          <cell r="Y252">
            <v>433052.58585562627</v>
          </cell>
          <cell r="Z252">
            <v>496468.15389157098</v>
          </cell>
          <cell r="AA252">
            <v>0</v>
          </cell>
          <cell r="AB252">
            <v>17.755156020080676</v>
          </cell>
          <cell r="AC252">
            <v>0</v>
          </cell>
          <cell r="AD252">
            <v>17.755156020080676</v>
          </cell>
          <cell r="AE252">
            <v>0</v>
          </cell>
          <cell r="AF252">
            <v>71.020624080322705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</row>
        <row r="253">
          <cell r="A253">
            <v>36743</v>
          </cell>
          <cell r="B253">
            <v>1.8144</v>
          </cell>
          <cell r="C253" t="str">
            <v>82000</v>
          </cell>
          <cell r="D253" t="str">
            <v>820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46685.02692617077</v>
          </cell>
          <cell r="K253">
            <v>75.375980449663288</v>
          </cell>
          <cell r="L253">
            <v>376.87990224831645</v>
          </cell>
          <cell r="M253">
            <v>9318.009015285792</v>
          </cell>
          <cell r="N253">
            <v>256003.03594145656</v>
          </cell>
          <cell r="O253">
            <v>464491.9084121788</v>
          </cell>
          <cell r="Q253">
            <v>0</v>
          </cell>
          <cell r="R253">
            <v>0</v>
          </cell>
          <cell r="S253">
            <v>683.81089463934541</v>
          </cell>
          <cell r="T253">
            <v>6.0481397667899728E-11</v>
          </cell>
          <cell r="U253">
            <v>136.76217892789282</v>
          </cell>
          <cell r="V253">
            <v>683.81089463940589</v>
          </cell>
          <cell r="W253">
            <v>464491.9084121788</v>
          </cell>
          <cell r="Y253">
            <v>433052.58585562627</v>
          </cell>
          <cell r="Z253">
            <v>496468.15389157098</v>
          </cell>
          <cell r="AA253">
            <v>0</v>
          </cell>
          <cell r="AB253">
            <v>17.755156020080676</v>
          </cell>
          <cell r="AC253">
            <v>0</v>
          </cell>
          <cell r="AD253">
            <v>17.755156020080676</v>
          </cell>
          <cell r="AE253">
            <v>0</v>
          </cell>
          <cell r="AF253">
            <v>88.775780100403381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</row>
        <row r="254">
          <cell r="A254">
            <v>36744</v>
          </cell>
          <cell r="B254">
            <v>1.8144</v>
          </cell>
          <cell r="C254" t="str">
            <v>82000</v>
          </cell>
          <cell r="D254" t="str">
            <v>820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246685.02692617077</v>
          </cell>
          <cell r="K254">
            <v>75.375980449663288</v>
          </cell>
          <cell r="L254">
            <v>452.25588269797976</v>
          </cell>
          <cell r="M254">
            <v>9393.384995735456</v>
          </cell>
          <cell r="N254">
            <v>256078.41192190623</v>
          </cell>
          <cell r="O254">
            <v>464628.67059110664</v>
          </cell>
          <cell r="Q254">
            <v>0</v>
          </cell>
          <cell r="R254">
            <v>0</v>
          </cell>
          <cell r="S254">
            <v>820.57307356721446</v>
          </cell>
          <cell r="T254">
            <v>2.6034285838250071E-11</v>
          </cell>
          <cell r="U254">
            <v>136.76217892783461</v>
          </cell>
          <cell r="V254">
            <v>820.5730735672405</v>
          </cell>
          <cell r="W254">
            <v>464628.67059110664</v>
          </cell>
          <cell r="Y254">
            <v>433052.58585562627</v>
          </cell>
          <cell r="Z254">
            <v>496468.15389157098</v>
          </cell>
          <cell r="AA254">
            <v>0</v>
          </cell>
          <cell r="AB254">
            <v>17.755156020080676</v>
          </cell>
          <cell r="AC254">
            <v>0</v>
          </cell>
          <cell r="AD254">
            <v>17.755156020080676</v>
          </cell>
          <cell r="AE254">
            <v>0</v>
          </cell>
          <cell r="AF254">
            <v>106.53093612048406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</row>
        <row r="255">
          <cell r="A255">
            <v>36745</v>
          </cell>
          <cell r="B255">
            <v>1.8144</v>
          </cell>
          <cell r="C255" t="str">
            <v>82000</v>
          </cell>
          <cell r="D255" t="str">
            <v>82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46685.02692617077</v>
          </cell>
          <cell r="K255">
            <v>75.375980449663288</v>
          </cell>
          <cell r="L255">
            <v>527.631863147643</v>
          </cell>
          <cell r="M255">
            <v>9468.7609761851199</v>
          </cell>
          <cell r="N255">
            <v>256153.78790235589</v>
          </cell>
          <cell r="O255">
            <v>464765.43277003453</v>
          </cell>
          <cell r="Q255">
            <v>0</v>
          </cell>
          <cell r="R255">
            <v>0</v>
          </cell>
          <cell r="S255">
            <v>957.33525249508352</v>
          </cell>
          <cell r="T255">
            <v>4.9794834922067821E-11</v>
          </cell>
          <cell r="U255">
            <v>136.76217892789282</v>
          </cell>
          <cell r="V255">
            <v>957.33525249513332</v>
          </cell>
          <cell r="W255">
            <v>464765.43277003453</v>
          </cell>
          <cell r="Y255">
            <v>433052.58585562627</v>
          </cell>
          <cell r="Z255">
            <v>496468.15389157098</v>
          </cell>
          <cell r="AA255">
            <v>0</v>
          </cell>
          <cell r="AB255">
            <v>17.755156020080676</v>
          </cell>
          <cell r="AC255">
            <v>0</v>
          </cell>
          <cell r="AD255">
            <v>17.755156020080676</v>
          </cell>
          <cell r="AE255">
            <v>0</v>
          </cell>
          <cell r="AF255">
            <v>124.28609214056473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</row>
        <row r="256">
          <cell r="A256">
            <v>36746</v>
          </cell>
          <cell r="B256">
            <v>1.8144</v>
          </cell>
          <cell r="C256" t="str">
            <v>82000</v>
          </cell>
          <cell r="D256" t="str">
            <v>82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46685.02692617077</v>
          </cell>
          <cell r="K256">
            <v>75.375980449663288</v>
          </cell>
          <cell r="L256">
            <v>603.00784359730631</v>
          </cell>
          <cell r="M256">
            <v>9544.1369566347839</v>
          </cell>
          <cell r="N256">
            <v>256229.16388280556</v>
          </cell>
          <cell r="O256">
            <v>464902.19494896242</v>
          </cell>
          <cell r="Q256">
            <v>0</v>
          </cell>
          <cell r="R256">
            <v>0</v>
          </cell>
          <cell r="S256">
            <v>1094.0974314229525</v>
          </cell>
          <cell r="T256">
            <v>7.3669070843607187E-11</v>
          </cell>
          <cell r="U256">
            <v>136.76217892789282</v>
          </cell>
          <cell r="V256">
            <v>1094.0974314230261</v>
          </cell>
          <cell r="W256">
            <v>464902.19494896242</v>
          </cell>
          <cell r="Y256">
            <v>433052.58585562627</v>
          </cell>
          <cell r="Z256">
            <v>496468.15389157098</v>
          </cell>
          <cell r="AA256">
            <v>0</v>
          </cell>
          <cell r="AB256">
            <v>17.755156020080676</v>
          </cell>
          <cell r="AC256">
            <v>0</v>
          </cell>
          <cell r="AD256">
            <v>17.755156020080676</v>
          </cell>
          <cell r="AE256">
            <v>0</v>
          </cell>
          <cell r="AF256">
            <v>142.04124816064541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</row>
        <row r="257">
          <cell r="A257">
            <v>36747</v>
          </cell>
          <cell r="B257">
            <v>1.8144</v>
          </cell>
          <cell r="C257" t="str">
            <v>82000</v>
          </cell>
          <cell r="D257" t="str">
            <v>82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46685.02692617077</v>
          </cell>
          <cell r="K257">
            <v>75.375980449663288</v>
          </cell>
          <cell r="L257">
            <v>678.38382404696961</v>
          </cell>
          <cell r="M257">
            <v>9619.5129370844479</v>
          </cell>
          <cell r="N257">
            <v>256304.53986325522</v>
          </cell>
          <cell r="O257">
            <v>465038.95712789026</v>
          </cell>
          <cell r="Q257">
            <v>0</v>
          </cell>
          <cell r="R257">
            <v>0</v>
          </cell>
          <cell r="S257">
            <v>1230.8596103508216</v>
          </cell>
          <cell r="T257">
            <v>3.9108272176235914E-11</v>
          </cell>
          <cell r="U257">
            <v>136.76217892783461</v>
          </cell>
          <cell r="V257">
            <v>1230.8596103508607</v>
          </cell>
          <cell r="W257">
            <v>465038.95712789026</v>
          </cell>
          <cell r="Y257">
            <v>433052.58585562627</v>
          </cell>
          <cell r="Z257">
            <v>496468.15389157098</v>
          </cell>
          <cell r="AA257">
            <v>0</v>
          </cell>
          <cell r="AB257">
            <v>17.755156020080676</v>
          </cell>
          <cell r="AC257">
            <v>0</v>
          </cell>
          <cell r="AD257">
            <v>17.755156020080676</v>
          </cell>
          <cell r="AE257">
            <v>0</v>
          </cell>
          <cell r="AF257">
            <v>159.79640418072609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</row>
        <row r="258">
          <cell r="A258">
            <v>36748</v>
          </cell>
          <cell r="B258">
            <v>1.8144</v>
          </cell>
          <cell r="C258" t="str">
            <v>82000</v>
          </cell>
          <cell r="D258" t="str">
            <v>82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46685.02692617077</v>
          </cell>
          <cell r="K258">
            <v>75.375980449663288</v>
          </cell>
          <cell r="L258">
            <v>753.75980449663291</v>
          </cell>
          <cell r="M258">
            <v>9694.8889175341119</v>
          </cell>
          <cell r="N258">
            <v>256379.91584370489</v>
          </cell>
          <cell r="O258">
            <v>465175.71930681815</v>
          </cell>
          <cell r="Q258">
            <v>0</v>
          </cell>
          <cell r="R258">
            <v>0</v>
          </cell>
          <cell r="S258">
            <v>1367.6217892786908</v>
          </cell>
          <cell r="T258">
            <v>6.2755134422332048E-11</v>
          </cell>
          <cell r="U258">
            <v>136.76217892789282</v>
          </cell>
          <cell r="V258">
            <v>1367.6217892787536</v>
          </cell>
          <cell r="W258">
            <v>465175.71930681815</v>
          </cell>
          <cell r="Y258">
            <v>433052.58585562627</v>
          </cell>
          <cell r="Z258">
            <v>496468.15389157098</v>
          </cell>
          <cell r="AA258">
            <v>0</v>
          </cell>
          <cell r="AB258">
            <v>17.755156020080676</v>
          </cell>
          <cell r="AC258">
            <v>0</v>
          </cell>
          <cell r="AD258">
            <v>17.755156020080676</v>
          </cell>
          <cell r="AE258">
            <v>0</v>
          </cell>
          <cell r="AF258">
            <v>177.55156020080676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</row>
        <row r="259">
          <cell r="A259">
            <v>36749</v>
          </cell>
          <cell r="B259">
            <v>1.8144</v>
          </cell>
          <cell r="C259" t="str">
            <v>82000</v>
          </cell>
          <cell r="D259" t="str">
            <v>82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46685.02692617077</v>
          </cell>
          <cell r="K259">
            <v>75.375980449663288</v>
          </cell>
          <cell r="L259">
            <v>829.13578494629621</v>
          </cell>
          <cell r="M259">
            <v>9770.2648979837759</v>
          </cell>
          <cell r="N259">
            <v>256455.29182415456</v>
          </cell>
          <cell r="O259">
            <v>465312.48148574604</v>
          </cell>
          <cell r="Q259">
            <v>0</v>
          </cell>
          <cell r="R259">
            <v>0</v>
          </cell>
          <cell r="S259">
            <v>1504.3839682065598</v>
          </cell>
          <cell r="T259">
            <v>8.6629370343871415E-11</v>
          </cell>
          <cell r="U259">
            <v>136.76217892789282</v>
          </cell>
          <cell r="V259">
            <v>1504.3839682066464</v>
          </cell>
          <cell r="W259">
            <v>465312.48148574604</v>
          </cell>
          <cell r="Y259">
            <v>433052.58585562627</v>
          </cell>
          <cell r="Z259">
            <v>496468.15389157098</v>
          </cell>
          <cell r="AA259">
            <v>0</v>
          </cell>
          <cell r="AB259">
            <v>17.755156020080676</v>
          </cell>
          <cell r="AC259">
            <v>0</v>
          </cell>
          <cell r="AD259">
            <v>17.755156020080676</v>
          </cell>
          <cell r="AE259">
            <v>0</v>
          </cell>
          <cell r="AF259">
            <v>195.30671622088744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</row>
        <row r="260">
          <cell r="A260">
            <v>36750</v>
          </cell>
          <cell r="B260">
            <v>1.8144</v>
          </cell>
          <cell r="C260" t="str">
            <v>82000</v>
          </cell>
          <cell r="D260" t="str">
            <v>820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46685.02692617077</v>
          </cell>
          <cell r="K260">
            <v>75.375980449663288</v>
          </cell>
          <cell r="L260">
            <v>904.51176539595951</v>
          </cell>
          <cell r="M260">
            <v>9845.6408784334399</v>
          </cell>
          <cell r="N260">
            <v>256530.66780460422</v>
          </cell>
          <cell r="O260">
            <v>465449.24366467388</v>
          </cell>
          <cell r="Q260">
            <v>0</v>
          </cell>
          <cell r="R260">
            <v>0</v>
          </cell>
          <cell r="S260">
            <v>1641.1461471344289</v>
          </cell>
          <cell r="T260">
            <v>5.2068571676500142E-11</v>
          </cell>
          <cell r="U260">
            <v>136.76217892783461</v>
          </cell>
          <cell r="V260">
            <v>1641.146147134481</v>
          </cell>
          <cell r="W260">
            <v>465449.24366467388</v>
          </cell>
          <cell r="Y260">
            <v>433052.58585562627</v>
          </cell>
          <cell r="Z260">
            <v>496468.15389157098</v>
          </cell>
          <cell r="AA260">
            <v>0</v>
          </cell>
          <cell r="AB260">
            <v>17.755156020080676</v>
          </cell>
          <cell r="AC260">
            <v>0</v>
          </cell>
          <cell r="AD260">
            <v>17.755156020080676</v>
          </cell>
          <cell r="AE260">
            <v>0</v>
          </cell>
          <cell r="AF260">
            <v>213.06187224096811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</row>
        <row r="261">
          <cell r="A261">
            <v>36751</v>
          </cell>
          <cell r="B261">
            <v>1.8144</v>
          </cell>
          <cell r="C261" t="str">
            <v>82000</v>
          </cell>
          <cell r="D261" t="str">
            <v>8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46685.02692617077</v>
          </cell>
          <cell r="K261">
            <v>75.375980449663288</v>
          </cell>
          <cell r="L261">
            <v>979.88774584562282</v>
          </cell>
          <cell r="M261">
            <v>9921.0168588831039</v>
          </cell>
          <cell r="N261">
            <v>256606.04378505389</v>
          </cell>
          <cell r="O261">
            <v>465586.00584360177</v>
          </cell>
          <cell r="Q261">
            <v>0</v>
          </cell>
          <cell r="R261">
            <v>0</v>
          </cell>
          <cell r="S261">
            <v>1777.9083260622981</v>
          </cell>
          <cell r="T261">
            <v>7.5715433922596276E-11</v>
          </cell>
          <cell r="U261">
            <v>136.76217892789282</v>
          </cell>
          <cell r="V261">
            <v>1777.9083260623738</v>
          </cell>
          <cell r="W261">
            <v>465586.00584360177</v>
          </cell>
          <cell r="Y261">
            <v>433052.58585562627</v>
          </cell>
          <cell r="Z261">
            <v>496468.15389157098</v>
          </cell>
          <cell r="AA261">
            <v>0</v>
          </cell>
          <cell r="AB261">
            <v>17.755156020080676</v>
          </cell>
          <cell r="AC261">
            <v>0</v>
          </cell>
          <cell r="AD261">
            <v>17.755156020080676</v>
          </cell>
          <cell r="AE261">
            <v>0</v>
          </cell>
          <cell r="AF261">
            <v>230.81702826104879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</row>
        <row r="262">
          <cell r="A262">
            <v>36752</v>
          </cell>
          <cell r="B262">
            <v>1.8144</v>
          </cell>
          <cell r="C262" t="str">
            <v>82000</v>
          </cell>
          <cell r="D262" t="str">
            <v>82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246685.02692617077</v>
          </cell>
          <cell r="K262">
            <v>75.375980449663288</v>
          </cell>
          <cell r="L262">
            <v>1055.263726295286</v>
          </cell>
          <cell r="M262">
            <v>9996.3928393327678</v>
          </cell>
          <cell r="N262">
            <v>256681.41976550355</v>
          </cell>
          <cell r="O262">
            <v>465722.76802252966</v>
          </cell>
          <cell r="Q262">
            <v>0</v>
          </cell>
          <cell r="R262">
            <v>0</v>
          </cell>
          <cell r="S262">
            <v>1914.670504990167</v>
          </cell>
          <cell r="T262">
            <v>9.9589669844135642E-11</v>
          </cell>
          <cell r="U262">
            <v>136.76217892789282</v>
          </cell>
          <cell r="V262">
            <v>1914.6705049902666</v>
          </cell>
          <cell r="W262">
            <v>465722.76802252966</v>
          </cell>
          <cell r="Y262">
            <v>433052.58585562627</v>
          </cell>
          <cell r="Z262">
            <v>496468.15389157098</v>
          </cell>
          <cell r="AA262">
            <v>0</v>
          </cell>
          <cell r="AB262">
            <v>17.755156020080676</v>
          </cell>
          <cell r="AC262">
            <v>0</v>
          </cell>
          <cell r="AD262">
            <v>17.755156020080676</v>
          </cell>
          <cell r="AE262">
            <v>0</v>
          </cell>
          <cell r="AF262">
            <v>248.57218428112947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</row>
        <row r="263">
          <cell r="A263">
            <v>36753</v>
          </cell>
          <cell r="B263">
            <v>1.8144</v>
          </cell>
          <cell r="C263" t="str">
            <v>82000</v>
          </cell>
          <cell r="D263" t="str">
            <v>82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46685.02692617077</v>
          </cell>
          <cell r="K263">
            <v>75.375980449663288</v>
          </cell>
          <cell r="L263">
            <v>1130.6397067449493</v>
          </cell>
          <cell r="M263">
            <v>10071.768819782432</v>
          </cell>
          <cell r="N263">
            <v>256756.79574595322</v>
          </cell>
          <cell r="O263">
            <v>465859.5302014575</v>
          </cell>
          <cell r="Q263">
            <v>0</v>
          </cell>
          <cell r="R263">
            <v>0</v>
          </cell>
          <cell r="S263">
            <v>2051.4326839180362</v>
          </cell>
          <cell r="T263">
            <v>6.5028871176764369E-11</v>
          </cell>
          <cell r="U263">
            <v>136.76217892783461</v>
          </cell>
          <cell r="V263">
            <v>2051.4326839181012</v>
          </cell>
          <cell r="W263">
            <v>465859.5302014575</v>
          </cell>
          <cell r="Y263">
            <v>433052.58585562627</v>
          </cell>
          <cell r="Z263">
            <v>496468.15389157098</v>
          </cell>
          <cell r="AA263">
            <v>0</v>
          </cell>
          <cell r="AB263">
            <v>17.755156020080676</v>
          </cell>
          <cell r="AC263">
            <v>0</v>
          </cell>
          <cell r="AD263">
            <v>17.755156020080676</v>
          </cell>
          <cell r="AE263">
            <v>0</v>
          </cell>
          <cell r="AF263">
            <v>266.32734030121014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</row>
        <row r="264">
          <cell r="A264">
            <v>36754</v>
          </cell>
          <cell r="B264">
            <v>1.8144</v>
          </cell>
          <cell r="C264" t="str">
            <v>82000</v>
          </cell>
          <cell r="D264" t="str">
            <v>820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246685.02692617077</v>
          </cell>
          <cell r="K264">
            <v>75.375980449663288</v>
          </cell>
          <cell r="L264">
            <v>1206.0156871946126</v>
          </cell>
          <cell r="M264">
            <v>10147.144800232096</v>
          </cell>
          <cell r="N264">
            <v>256832.17172640286</v>
          </cell>
          <cell r="O264">
            <v>465996.29238038533</v>
          </cell>
          <cell r="Q264">
            <v>0</v>
          </cell>
          <cell r="R264">
            <v>0</v>
          </cell>
          <cell r="S264">
            <v>2188.1948628459049</v>
          </cell>
          <cell r="T264">
            <v>3.092281986027956E-11</v>
          </cell>
          <cell r="U264">
            <v>136.76217892783461</v>
          </cell>
          <cell r="V264">
            <v>2188.1948628459359</v>
          </cell>
          <cell r="W264">
            <v>465996.29238038533</v>
          </cell>
          <cell r="Y264">
            <v>433052.58585562627</v>
          </cell>
          <cell r="Z264">
            <v>496468.15389157098</v>
          </cell>
          <cell r="AA264">
            <v>0</v>
          </cell>
          <cell r="AB264">
            <v>17.755156020080676</v>
          </cell>
          <cell r="AC264">
            <v>0</v>
          </cell>
          <cell r="AD264">
            <v>17.755156020080676</v>
          </cell>
          <cell r="AE264">
            <v>0</v>
          </cell>
          <cell r="AF264">
            <v>284.08249632129082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</row>
        <row r="265">
          <cell r="A265">
            <v>36755</v>
          </cell>
          <cell r="B265">
            <v>1.8144</v>
          </cell>
          <cell r="C265" t="str">
            <v>82000</v>
          </cell>
          <cell r="D265" t="str">
            <v>82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246685.02692617077</v>
          </cell>
          <cell r="K265">
            <v>75.375980449663288</v>
          </cell>
          <cell r="L265">
            <v>1281.3916676442759</v>
          </cell>
          <cell r="M265">
            <v>10222.52078068176</v>
          </cell>
          <cell r="N265">
            <v>256907.54770685252</v>
          </cell>
          <cell r="O265">
            <v>466133.05455931323</v>
          </cell>
          <cell r="Q265">
            <v>0</v>
          </cell>
          <cell r="R265">
            <v>0</v>
          </cell>
          <cell r="S265">
            <v>2324.9570417737741</v>
          </cell>
          <cell r="T265">
            <v>5.4569682106375694E-11</v>
          </cell>
          <cell r="U265">
            <v>136.76217892789282</v>
          </cell>
          <cell r="V265">
            <v>2324.9570417738287</v>
          </cell>
          <cell r="W265">
            <v>466133.05455931323</v>
          </cell>
          <cell r="Y265">
            <v>433052.58585562627</v>
          </cell>
          <cell r="Z265">
            <v>496468.15389157098</v>
          </cell>
          <cell r="AA265">
            <v>0</v>
          </cell>
          <cell r="AB265">
            <v>17.755156020080676</v>
          </cell>
          <cell r="AC265">
            <v>0</v>
          </cell>
          <cell r="AD265">
            <v>17.755156020080676</v>
          </cell>
          <cell r="AE265">
            <v>0</v>
          </cell>
          <cell r="AF265">
            <v>301.83765234137149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</row>
        <row r="266">
          <cell r="A266">
            <v>36756</v>
          </cell>
          <cell r="B266">
            <v>1.8144</v>
          </cell>
          <cell r="C266" t="str">
            <v>82000</v>
          </cell>
          <cell r="D266" t="str">
            <v>820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46685.02692617077</v>
          </cell>
          <cell r="K266">
            <v>75.375980449663288</v>
          </cell>
          <cell r="L266">
            <v>1356.7676480939392</v>
          </cell>
          <cell r="M266">
            <v>10297.896761131424</v>
          </cell>
          <cell r="N266">
            <v>256982.92368730219</v>
          </cell>
          <cell r="O266">
            <v>466269.81673824112</v>
          </cell>
          <cell r="Q266">
            <v>0</v>
          </cell>
          <cell r="R266">
            <v>0</v>
          </cell>
          <cell r="S266">
            <v>2461.7192207016433</v>
          </cell>
          <cell r="T266">
            <v>7.8216544352471828E-11</v>
          </cell>
          <cell r="U266">
            <v>136.76217892789282</v>
          </cell>
          <cell r="V266">
            <v>2461.7192207017215</v>
          </cell>
          <cell r="W266">
            <v>466269.81673824112</v>
          </cell>
          <cell r="Y266">
            <v>433052.58585562627</v>
          </cell>
          <cell r="Z266">
            <v>496468.15389157098</v>
          </cell>
          <cell r="AA266">
            <v>0</v>
          </cell>
          <cell r="AB266">
            <v>17.755156020080676</v>
          </cell>
          <cell r="AC266">
            <v>0</v>
          </cell>
          <cell r="AD266">
            <v>17.755156020080676</v>
          </cell>
          <cell r="AE266">
            <v>0</v>
          </cell>
          <cell r="AF266">
            <v>319.59280836145217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</row>
        <row r="267">
          <cell r="A267">
            <v>36757</v>
          </cell>
          <cell r="B267">
            <v>1.8144</v>
          </cell>
          <cell r="C267" t="str">
            <v>82000</v>
          </cell>
          <cell r="D267" t="str">
            <v>820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246685.02692617077</v>
          </cell>
          <cell r="K267">
            <v>75.375980449663288</v>
          </cell>
          <cell r="L267">
            <v>1432.1436285436025</v>
          </cell>
          <cell r="M267">
            <v>10373.272741581088</v>
          </cell>
          <cell r="N267">
            <v>257058.29966775185</v>
          </cell>
          <cell r="O267">
            <v>466406.57891716895</v>
          </cell>
          <cell r="Q267">
            <v>0</v>
          </cell>
          <cell r="R267">
            <v>0</v>
          </cell>
          <cell r="S267">
            <v>2598.4813996295125</v>
          </cell>
          <cell r="T267">
            <v>4.3655745685100555E-11</v>
          </cell>
          <cell r="U267">
            <v>136.76217892783461</v>
          </cell>
          <cell r="V267">
            <v>2598.4813996295561</v>
          </cell>
          <cell r="W267">
            <v>466406.57891716895</v>
          </cell>
          <cell r="Y267">
            <v>433052.58585562627</v>
          </cell>
          <cell r="Z267">
            <v>496468.15389157098</v>
          </cell>
          <cell r="AA267">
            <v>0</v>
          </cell>
          <cell r="AB267">
            <v>17.755156020080676</v>
          </cell>
          <cell r="AC267">
            <v>0</v>
          </cell>
          <cell r="AD267">
            <v>17.755156020080676</v>
          </cell>
          <cell r="AE267">
            <v>0</v>
          </cell>
          <cell r="AF267">
            <v>337.34796438153285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</row>
        <row r="268">
          <cell r="A268">
            <v>36758</v>
          </cell>
          <cell r="B268">
            <v>1.8144</v>
          </cell>
          <cell r="C268" t="str">
            <v>82000</v>
          </cell>
          <cell r="D268" t="str">
            <v>82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46685.02692617077</v>
          </cell>
          <cell r="K268">
            <v>75.375980449663288</v>
          </cell>
          <cell r="L268">
            <v>1507.5196089932658</v>
          </cell>
          <cell r="M268">
            <v>10448.648722030752</v>
          </cell>
          <cell r="N268">
            <v>257133.67564820152</v>
          </cell>
          <cell r="O268">
            <v>466543.34109609685</v>
          </cell>
          <cell r="Q268">
            <v>0</v>
          </cell>
          <cell r="R268">
            <v>0</v>
          </cell>
          <cell r="S268">
            <v>2735.2435785573816</v>
          </cell>
          <cell r="T268">
            <v>6.730260793119669E-11</v>
          </cell>
          <cell r="U268">
            <v>136.76217892789282</v>
          </cell>
          <cell r="V268">
            <v>2735.2435785574489</v>
          </cell>
          <cell r="W268">
            <v>466543.34109609685</v>
          </cell>
          <cell r="Y268">
            <v>433052.58585562627</v>
          </cell>
          <cell r="Z268">
            <v>496468.15389157098</v>
          </cell>
          <cell r="AA268">
            <v>0</v>
          </cell>
          <cell r="AB268">
            <v>17.755156020080676</v>
          </cell>
          <cell r="AC268">
            <v>0</v>
          </cell>
          <cell r="AD268">
            <v>17.755156020080676</v>
          </cell>
          <cell r="AE268">
            <v>0</v>
          </cell>
          <cell r="AF268">
            <v>355.10312040161352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</row>
        <row r="269">
          <cell r="A269">
            <v>36759</v>
          </cell>
          <cell r="B269">
            <v>1.8144</v>
          </cell>
          <cell r="C269" t="str">
            <v>82000</v>
          </cell>
          <cell r="D269" t="str">
            <v>82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246685.02692617077</v>
          </cell>
          <cell r="K269">
            <v>75.375980449663288</v>
          </cell>
          <cell r="L269">
            <v>1582.8955894429291</v>
          </cell>
          <cell r="M269">
            <v>10524.024702480416</v>
          </cell>
          <cell r="N269">
            <v>257209.05162865118</v>
          </cell>
          <cell r="O269">
            <v>466680.10327502474</v>
          </cell>
          <cell r="Q269">
            <v>0</v>
          </cell>
          <cell r="R269">
            <v>0</v>
          </cell>
          <cell r="S269">
            <v>2872.0057574852508</v>
          </cell>
          <cell r="T269">
            <v>9.0949470177292824E-11</v>
          </cell>
          <cell r="U269">
            <v>136.76217892789282</v>
          </cell>
          <cell r="V269">
            <v>2872.0057574853417</v>
          </cell>
          <cell r="W269">
            <v>466680.10327502474</v>
          </cell>
          <cell r="Y269">
            <v>433052.58585562627</v>
          </cell>
          <cell r="Z269">
            <v>496468.15389157098</v>
          </cell>
          <cell r="AA269">
            <v>0</v>
          </cell>
          <cell r="AB269">
            <v>17.755156020080676</v>
          </cell>
          <cell r="AC269">
            <v>0</v>
          </cell>
          <cell r="AD269">
            <v>17.755156020080676</v>
          </cell>
          <cell r="AE269">
            <v>0</v>
          </cell>
          <cell r="AF269">
            <v>372.8582764216942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</row>
        <row r="270">
          <cell r="A270">
            <v>36760</v>
          </cell>
          <cell r="B270">
            <v>1.8144</v>
          </cell>
          <cell r="C270" t="str">
            <v>82000</v>
          </cell>
          <cell r="D270" t="str">
            <v>820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246685.02692617077</v>
          </cell>
          <cell r="K270">
            <v>75.375980449663288</v>
          </cell>
          <cell r="L270">
            <v>1658.2715698925924</v>
          </cell>
          <cell r="M270">
            <v>10599.40068293008</v>
          </cell>
          <cell r="N270">
            <v>257284.42760910085</v>
          </cell>
          <cell r="O270">
            <v>466816.86545395257</v>
          </cell>
          <cell r="Q270">
            <v>0</v>
          </cell>
          <cell r="R270">
            <v>0</v>
          </cell>
          <cell r="S270">
            <v>3008.7679364131195</v>
          </cell>
          <cell r="T270">
            <v>5.6843418860808015E-11</v>
          </cell>
          <cell r="U270">
            <v>136.76217892783461</v>
          </cell>
          <cell r="V270">
            <v>3008.7679364131764</v>
          </cell>
          <cell r="W270">
            <v>466816.86545395257</v>
          </cell>
          <cell r="Y270">
            <v>433052.58585562627</v>
          </cell>
          <cell r="Z270">
            <v>496468.15389157098</v>
          </cell>
          <cell r="AA270">
            <v>0</v>
          </cell>
          <cell r="AB270">
            <v>17.755156020080676</v>
          </cell>
          <cell r="AC270">
            <v>0</v>
          </cell>
          <cell r="AD270">
            <v>17.755156020080676</v>
          </cell>
          <cell r="AE270">
            <v>0</v>
          </cell>
          <cell r="AF270">
            <v>390.61343244177488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</row>
        <row r="271">
          <cell r="A271">
            <v>36761</v>
          </cell>
          <cell r="B271">
            <v>1.8144</v>
          </cell>
          <cell r="C271" t="str">
            <v>82000</v>
          </cell>
          <cell r="D271" t="str">
            <v>82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6685.02692617077</v>
          </cell>
          <cell r="K271">
            <v>75.375980449663288</v>
          </cell>
          <cell r="L271">
            <v>1733.6475503422557</v>
          </cell>
          <cell r="M271">
            <v>10674.776663379744</v>
          </cell>
          <cell r="N271">
            <v>257359.80358955052</v>
          </cell>
          <cell r="O271">
            <v>466953.62763288047</v>
          </cell>
          <cell r="Q271">
            <v>0</v>
          </cell>
          <cell r="R271">
            <v>0</v>
          </cell>
          <cell r="S271">
            <v>3145.5301153409887</v>
          </cell>
          <cell r="T271">
            <v>8.0490281106904149E-11</v>
          </cell>
          <cell r="U271">
            <v>136.76217892789282</v>
          </cell>
          <cell r="V271">
            <v>3145.5301153410692</v>
          </cell>
          <cell r="W271">
            <v>466953.62763288047</v>
          </cell>
          <cell r="Y271">
            <v>433052.58585562627</v>
          </cell>
          <cell r="Z271">
            <v>496468.15389157098</v>
          </cell>
          <cell r="AA271">
            <v>0</v>
          </cell>
          <cell r="AB271">
            <v>17.755156020080676</v>
          </cell>
          <cell r="AC271">
            <v>0</v>
          </cell>
          <cell r="AD271">
            <v>17.755156020080676</v>
          </cell>
          <cell r="AE271">
            <v>0</v>
          </cell>
          <cell r="AF271">
            <v>408.36858846185555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</row>
        <row r="272">
          <cell r="A272">
            <v>36762</v>
          </cell>
          <cell r="B272">
            <v>1.8144</v>
          </cell>
          <cell r="C272" t="str">
            <v>82000</v>
          </cell>
          <cell r="D272" t="str">
            <v>82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246685.02692617077</v>
          </cell>
          <cell r="K272">
            <v>75.375980449663288</v>
          </cell>
          <cell r="L272">
            <v>1809.023530791919</v>
          </cell>
          <cell r="M272">
            <v>10750.152643829408</v>
          </cell>
          <cell r="N272">
            <v>257435.17957000018</v>
          </cell>
          <cell r="O272">
            <v>467090.38981180836</v>
          </cell>
          <cell r="Q272">
            <v>0</v>
          </cell>
          <cell r="R272">
            <v>0</v>
          </cell>
          <cell r="S272">
            <v>3282.2922942688579</v>
          </cell>
          <cell r="T272">
            <v>1.0413714335300028E-10</v>
          </cell>
          <cell r="U272">
            <v>136.76217892789282</v>
          </cell>
          <cell r="V272">
            <v>3282.292294268962</v>
          </cell>
          <cell r="W272">
            <v>467090.38981180836</v>
          </cell>
          <cell r="Y272">
            <v>433052.58585562627</v>
          </cell>
          <cell r="Z272">
            <v>496468.15389157098</v>
          </cell>
          <cell r="AA272">
            <v>0</v>
          </cell>
          <cell r="AB272">
            <v>17.755156020080676</v>
          </cell>
          <cell r="AC272">
            <v>0</v>
          </cell>
          <cell r="AD272">
            <v>17.755156020080676</v>
          </cell>
          <cell r="AE272">
            <v>0</v>
          </cell>
          <cell r="AF272">
            <v>426.12374448193623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</row>
        <row r="273">
          <cell r="A273">
            <v>36763</v>
          </cell>
          <cell r="B273">
            <v>1.8144</v>
          </cell>
          <cell r="C273" t="str">
            <v>82000</v>
          </cell>
          <cell r="D273" t="str">
            <v>8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246685.02692617077</v>
          </cell>
          <cell r="K273">
            <v>75.375980449663288</v>
          </cell>
          <cell r="L273">
            <v>1884.3995112415823</v>
          </cell>
          <cell r="M273">
            <v>10825.528624279072</v>
          </cell>
          <cell r="N273">
            <v>257510.55555044985</v>
          </cell>
          <cell r="O273">
            <v>467227.15199073619</v>
          </cell>
          <cell r="Q273">
            <v>0</v>
          </cell>
          <cell r="R273">
            <v>0</v>
          </cell>
          <cell r="S273">
            <v>3419.054473196727</v>
          </cell>
          <cell r="T273">
            <v>6.957634468562901E-11</v>
          </cell>
          <cell r="U273">
            <v>136.76217892783461</v>
          </cell>
          <cell r="V273">
            <v>3419.0544731967966</v>
          </cell>
          <cell r="W273">
            <v>467227.15199073619</v>
          </cell>
          <cell r="Y273">
            <v>433052.58585562627</v>
          </cell>
          <cell r="Z273">
            <v>496468.15389157098</v>
          </cell>
          <cell r="AA273">
            <v>0</v>
          </cell>
          <cell r="AB273">
            <v>17.755156020080676</v>
          </cell>
          <cell r="AC273">
            <v>0</v>
          </cell>
          <cell r="AD273">
            <v>17.755156020080676</v>
          </cell>
          <cell r="AE273">
            <v>0</v>
          </cell>
          <cell r="AF273">
            <v>443.8789005020169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</row>
        <row r="274">
          <cell r="A274">
            <v>36764</v>
          </cell>
          <cell r="B274">
            <v>1.8144</v>
          </cell>
          <cell r="C274" t="str">
            <v>82000</v>
          </cell>
          <cell r="D274" t="str">
            <v>82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46685.02692617077</v>
          </cell>
          <cell r="K274">
            <v>75.375980449663288</v>
          </cell>
          <cell r="L274">
            <v>1959.7754916912456</v>
          </cell>
          <cell r="M274">
            <v>10900.904604728736</v>
          </cell>
          <cell r="N274">
            <v>257585.93153089951</v>
          </cell>
          <cell r="O274">
            <v>467363.91416966409</v>
          </cell>
          <cell r="Q274">
            <v>0</v>
          </cell>
          <cell r="R274">
            <v>0</v>
          </cell>
          <cell r="S274">
            <v>3555.8166521245962</v>
          </cell>
          <cell r="T274">
            <v>9.3223206931725144E-11</v>
          </cell>
          <cell r="U274">
            <v>136.76217892789282</v>
          </cell>
          <cell r="V274">
            <v>3555.8166521246894</v>
          </cell>
          <cell r="W274">
            <v>467363.91416966409</v>
          </cell>
          <cell r="Y274">
            <v>433052.58585562627</v>
          </cell>
          <cell r="Z274">
            <v>496468.15389157098</v>
          </cell>
          <cell r="AA274">
            <v>0</v>
          </cell>
          <cell r="AB274">
            <v>17.755156020080676</v>
          </cell>
          <cell r="AC274">
            <v>0</v>
          </cell>
          <cell r="AD274">
            <v>17.755156020080676</v>
          </cell>
          <cell r="AE274">
            <v>0</v>
          </cell>
          <cell r="AF274">
            <v>461.63405652209758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</row>
        <row r="275">
          <cell r="A275">
            <v>36765</v>
          </cell>
          <cell r="B275">
            <v>1.8144</v>
          </cell>
          <cell r="C275" t="str">
            <v>82000</v>
          </cell>
          <cell r="D275" t="str">
            <v>82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46685.02692617077</v>
          </cell>
          <cell r="K275">
            <v>75.375980449663288</v>
          </cell>
          <cell r="L275">
            <v>2035.1514721409089</v>
          </cell>
          <cell r="M275">
            <v>10976.2805851784</v>
          </cell>
          <cell r="N275">
            <v>257661.30751134918</v>
          </cell>
          <cell r="O275">
            <v>467500.67634859198</v>
          </cell>
          <cell r="Q275">
            <v>0</v>
          </cell>
          <cell r="R275">
            <v>0</v>
          </cell>
          <cell r="S275">
            <v>3692.5788310524654</v>
          </cell>
          <cell r="T275">
            <v>1.1687006917782128E-10</v>
          </cell>
          <cell r="U275">
            <v>136.76217892789282</v>
          </cell>
          <cell r="V275">
            <v>3692.5788310525822</v>
          </cell>
          <cell r="W275">
            <v>467500.67634859198</v>
          </cell>
          <cell r="Y275">
            <v>433052.58585562627</v>
          </cell>
          <cell r="Z275">
            <v>496468.15389157098</v>
          </cell>
          <cell r="AA275">
            <v>0</v>
          </cell>
          <cell r="AB275">
            <v>17.755156020080676</v>
          </cell>
          <cell r="AC275">
            <v>0</v>
          </cell>
          <cell r="AD275">
            <v>17.755156020080676</v>
          </cell>
          <cell r="AE275">
            <v>0</v>
          </cell>
          <cell r="AF275">
            <v>479.38921254217826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</row>
        <row r="276">
          <cell r="A276">
            <v>36766</v>
          </cell>
          <cell r="B276">
            <v>1.8144</v>
          </cell>
          <cell r="C276" t="str">
            <v>82000</v>
          </cell>
          <cell r="D276" t="str">
            <v>82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46685.02692617077</v>
          </cell>
          <cell r="K276">
            <v>75.375980449663288</v>
          </cell>
          <cell r="L276">
            <v>2110.527452590572</v>
          </cell>
          <cell r="M276">
            <v>11051.656565628064</v>
          </cell>
          <cell r="N276">
            <v>257736.68349179885</v>
          </cell>
          <cell r="O276">
            <v>467637.43852751981</v>
          </cell>
          <cell r="Q276">
            <v>0</v>
          </cell>
          <cell r="R276">
            <v>0</v>
          </cell>
          <cell r="S276">
            <v>3829.3410099803341</v>
          </cell>
          <cell r="T276">
            <v>8.276401786133647E-11</v>
          </cell>
          <cell r="U276">
            <v>136.76217892783461</v>
          </cell>
          <cell r="V276">
            <v>3829.3410099804169</v>
          </cell>
          <cell r="W276">
            <v>467637.43852751981</v>
          </cell>
          <cell r="Y276">
            <v>433052.58585562627</v>
          </cell>
          <cell r="Z276">
            <v>496468.15389157098</v>
          </cell>
          <cell r="AA276">
            <v>0</v>
          </cell>
          <cell r="AB276">
            <v>17.755156020080676</v>
          </cell>
          <cell r="AC276">
            <v>0</v>
          </cell>
          <cell r="AD276">
            <v>17.755156020080676</v>
          </cell>
          <cell r="AE276">
            <v>0</v>
          </cell>
          <cell r="AF276">
            <v>497.14436856225893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</row>
        <row r="277">
          <cell r="A277">
            <v>36767</v>
          </cell>
          <cell r="B277">
            <v>1.8144</v>
          </cell>
          <cell r="C277" t="str">
            <v>82000</v>
          </cell>
          <cell r="D277" t="str">
            <v>820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246685.02692617077</v>
          </cell>
          <cell r="K277">
            <v>75.375980449663288</v>
          </cell>
          <cell r="L277">
            <v>2185.9034330402351</v>
          </cell>
          <cell r="M277">
            <v>11127.032546077728</v>
          </cell>
          <cell r="N277">
            <v>257812.05947224851</v>
          </cell>
          <cell r="O277">
            <v>467774.20070644771</v>
          </cell>
          <cell r="Q277">
            <v>0</v>
          </cell>
          <cell r="R277">
            <v>0</v>
          </cell>
          <cell r="S277">
            <v>3966.1031889082024</v>
          </cell>
          <cell r="T277">
            <v>1.0732037480920553E-10</v>
          </cell>
          <cell r="U277">
            <v>136.76217892789282</v>
          </cell>
          <cell r="V277">
            <v>3966.1031889083097</v>
          </cell>
          <cell r="W277">
            <v>467774.20070644771</v>
          </cell>
          <cell r="Y277">
            <v>433052.58585562627</v>
          </cell>
          <cell r="Z277">
            <v>496468.15389157098</v>
          </cell>
          <cell r="AA277">
            <v>0</v>
          </cell>
          <cell r="AB277">
            <v>17.755156020080676</v>
          </cell>
          <cell r="AC277">
            <v>0</v>
          </cell>
          <cell r="AD277">
            <v>17.755156020080676</v>
          </cell>
          <cell r="AE277">
            <v>0</v>
          </cell>
          <cell r="AF277">
            <v>514.89952458233961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</row>
        <row r="278">
          <cell r="A278">
            <v>36768</v>
          </cell>
          <cell r="B278">
            <v>1.8144</v>
          </cell>
          <cell r="C278" t="str">
            <v>82000</v>
          </cell>
          <cell r="D278" t="str">
            <v>82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46685.02692617077</v>
          </cell>
          <cell r="K278">
            <v>75.375980449663288</v>
          </cell>
          <cell r="L278">
            <v>2261.2794134898982</v>
          </cell>
          <cell r="M278">
            <v>11202.408526527392</v>
          </cell>
          <cell r="N278">
            <v>257887.43545269818</v>
          </cell>
          <cell r="O278">
            <v>467910.9628853756</v>
          </cell>
          <cell r="Q278">
            <v>0</v>
          </cell>
          <cell r="R278">
            <v>0</v>
          </cell>
          <cell r="S278">
            <v>4102.8653678360715</v>
          </cell>
          <cell r="T278">
            <v>1.3096723705530167E-10</v>
          </cell>
          <cell r="U278">
            <v>136.76217892789282</v>
          </cell>
          <cell r="V278">
            <v>4102.8653678362025</v>
          </cell>
          <cell r="W278">
            <v>467910.9628853756</v>
          </cell>
          <cell r="Y278">
            <v>433052.58585562627</v>
          </cell>
          <cell r="Z278">
            <v>496468.15389157098</v>
          </cell>
          <cell r="AA278">
            <v>0</v>
          </cell>
          <cell r="AB278">
            <v>17.755156020080676</v>
          </cell>
          <cell r="AC278">
            <v>0</v>
          </cell>
          <cell r="AD278">
            <v>17.755156020080676</v>
          </cell>
          <cell r="AE278">
            <v>0</v>
          </cell>
          <cell r="AF278">
            <v>532.65468060242029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</row>
        <row r="279">
          <cell r="A279">
            <v>36769</v>
          </cell>
          <cell r="B279">
            <v>1.8144</v>
          </cell>
          <cell r="C279" t="str">
            <v>82000</v>
          </cell>
          <cell r="D279" t="str">
            <v>82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46685.02692617077</v>
          </cell>
          <cell r="K279">
            <v>75.375980449663288</v>
          </cell>
          <cell r="L279">
            <v>2336.6553939395612</v>
          </cell>
          <cell r="M279">
            <v>11277.784506977056</v>
          </cell>
          <cell r="N279">
            <v>257962.81143314781</v>
          </cell>
          <cell r="O279">
            <v>468047.72506430338</v>
          </cell>
          <cell r="Q279">
            <v>0</v>
          </cell>
          <cell r="R279">
            <v>0</v>
          </cell>
          <cell r="S279">
            <v>4239.6275467639398</v>
          </cell>
          <cell r="T279">
            <v>3.9108272176235914E-11</v>
          </cell>
          <cell r="U279">
            <v>136.7621789277764</v>
          </cell>
          <cell r="V279">
            <v>4239.6275467639789</v>
          </cell>
          <cell r="W279">
            <v>468047.72506430338</v>
          </cell>
          <cell r="Y279">
            <v>433052.58585562627</v>
          </cell>
          <cell r="Z279">
            <v>496468.15389157098</v>
          </cell>
          <cell r="AA279">
            <v>0</v>
          </cell>
          <cell r="AB279">
            <v>17.755156020080676</v>
          </cell>
          <cell r="AC279">
            <v>0</v>
          </cell>
          <cell r="AD279">
            <v>17.755156020080676</v>
          </cell>
          <cell r="AE279">
            <v>0</v>
          </cell>
          <cell r="AF279">
            <v>550.40983662250096</v>
          </cell>
          <cell r="AH279">
            <v>4239.6275467639398</v>
          </cell>
          <cell r="AI279">
            <v>3.9108272176235914E-11</v>
          </cell>
          <cell r="AJ279">
            <v>848</v>
          </cell>
          <cell r="AK279">
            <v>0</v>
          </cell>
          <cell r="AL279">
            <v>0</v>
          </cell>
        </row>
        <row r="280">
          <cell r="A280">
            <v>36770</v>
          </cell>
          <cell r="B280">
            <v>1.8144</v>
          </cell>
          <cell r="C280" t="str">
            <v>92000</v>
          </cell>
          <cell r="D280" t="str">
            <v>92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46685.02692617077</v>
          </cell>
          <cell r="K280">
            <v>75.375980449663288</v>
          </cell>
          <cell r="L280">
            <v>75.375980449663288</v>
          </cell>
          <cell r="M280">
            <v>11353.16048742672</v>
          </cell>
          <cell r="N280">
            <v>258038.18741359748</v>
          </cell>
          <cell r="O280">
            <v>468184.48724323127</v>
          </cell>
          <cell r="Q280">
            <v>0</v>
          </cell>
          <cell r="R280">
            <v>0</v>
          </cell>
          <cell r="S280">
            <v>136.76217892786906</v>
          </cell>
          <cell r="T280">
            <v>2.376054908381775E-11</v>
          </cell>
          <cell r="U280">
            <v>136.76217892789282</v>
          </cell>
          <cell r="V280">
            <v>136.76217892789282</v>
          </cell>
          <cell r="W280">
            <v>468184.48724323127</v>
          </cell>
          <cell r="Y280">
            <v>433052.58585562627</v>
          </cell>
          <cell r="Z280">
            <v>496468.15389157098</v>
          </cell>
          <cell r="AA280">
            <v>0</v>
          </cell>
          <cell r="AB280">
            <v>17.755156020080676</v>
          </cell>
          <cell r="AC280">
            <v>0</v>
          </cell>
          <cell r="AD280">
            <v>17.755156020080676</v>
          </cell>
          <cell r="AE280">
            <v>0</v>
          </cell>
          <cell r="AF280">
            <v>17.755156020080676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</row>
        <row r="281">
          <cell r="A281">
            <v>36771</v>
          </cell>
          <cell r="B281">
            <v>1.8144</v>
          </cell>
          <cell r="C281" t="str">
            <v>92000</v>
          </cell>
          <cell r="D281" t="str">
            <v>92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46685.02692617077</v>
          </cell>
          <cell r="K281">
            <v>75.375980449663288</v>
          </cell>
          <cell r="L281">
            <v>150.75196089932658</v>
          </cell>
          <cell r="M281">
            <v>11428.536467876384</v>
          </cell>
          <cell r="N281">
            <v>258113.56339404715</v>
          </cell>
          <cell r="O281">
            <v>468321.24942215916</v>
          </cell>
          <cell r="Q281">
            <v>0</v>
          </cell>
          <cell r="R281">
            <v>0</v>
          </cell>
          <cell r="S281">
            <v>273.52435785573812</v>
          </cell>
          <cell r="T281">
            <v>4.75210981676355E-11</v>
          </cell>
          <cell r="U281">
            <v>136.76217892789282</v>
          </cell>
          <cell r="V281">
            <v>273.52435785578564</v>
          </cell>
          <cell r="W281">
            <v>468321.24942215916</v>
          </cell>
          <cell r="Y281">
            <v>433052.58585562627</v>
          </cell>
          <cell r="Z281">
            <v>496468.15389157098</v>
          </cell>
          <cell r="AA281">
            <v>0</v>
          </cell>
          <cell r="AB281">
            <v>17.755156020080676</v>
          </cell>
          <cell r="AC281">
            <v>0</v>
          </cell>
          <cell r="AD281">
            <v>17.755156020080676</v>
          </cell>
          <cell r="AE281">
            <v>0</v>
          </cell>
          <cell r="AF281">
            <v>35.510312040161352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</row>
        <row r="282">
          <cell r="A282">
            <v>36772</v>
          </cell>
          <cell r="B282">
            <v>1.8144</v>
          </cell>
          <cell r="C282" t="str">
            <v>92000</v>
          </cell>
          <cell r="D282" t="str">
            <v>92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46685.02692617077</v>
          </cell>
          <cell r="K282">
            <v>75.375980449663288</v>
          </cell>
          <cell r="L282">
            <v>226.12794134898985</v>
          </cell>
          <cell r="M282">
            <v>11503.912448326048</v>
          </cell>
          <cell r="N282">
            <v>258188.93937449681</v>
          </cell>
          <cell r="O282">
            <v>468458.011601087</v>
          </cell>
          <cell r="Q282">
            <v>0</v>
          </cell>
          <cell r="R282">
            <v>0</v>
          </cell>
          <cell r="S282">
            <v>410.28653678360718</v>
          </cell>
          <cell r="T282">
            <v>1.3073986337985843E-11</v>
          </cell>
          <cell r="U282">
            <v>136.76217892783461</v>
          </cell>
          <cell r="V282">
            <v>410.28653678362025</v>
          </cell>
          <cell r="W282">
            <v>468458.011601087</v>
          </cell>
          <cell r="Y282">
            <v>433052.58585562627</v>
          </cell>
          <cell r="Z282">
            <v>496468.15389157098</v>
          </cell>
          <cell r="AA282">
            <v>0</v>
          </cell>
          <cell r="AB282">
            <v>17.755156020080676</v>
          </cell>
          <cell r="AC282">
            <v>0</v>
          </cell>
          <cell r="AD282">
            <v>17.755156020080676</v>
          </cell>
          <cell r="AE282">
            <v>0</v>
          </cell>
          <cell r="AF282">
            <v>53.265468060242029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</row>
        <row r="283">
          <cell r="A283">
            <v>36773</v>
          </cell>
          <cell r="B283">
            <v>1.8144</v>
          </cell>
          <cell r="C283" t="str">
            <v>92000</v>
          </cell>
          <cell r="D283" t="str">
            <v>92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246685.02692617077</v>
          </cell>
          <cell r="K283">
            <v>75.375980449663288</v>
          </cell>
          <cell r="L283">
            <v>301.50392179865315</v>
          </cell>
          <cell r="M283">
            <v>11579.288428775712</v>
          </cell>
          <cell r="N283">
            <v>258264.31535494648</v>
          </cell>
          <cell r="O283">
            <v>468594.77378001489</v>
          </cell>
          <cell r="Q283">
            <v>0</v>
          </cell>
          <cell r="R283">
            <v>0</v>
          </cell>
          <cell r="S283">
            <v>547.04871571147623</v>
          </cell>
          <cell r="T283">
            <v>3.6834535421803594E-11</v>
          </cell>
          <cell r="U283">
            <v>136.76217892789282</v>
          </cell>
          <cell r="V283">
            <v>547.04871571151307</v>
          </cell>
          <cell r="W283">
            <v>468594.77378001489</v>
          </cell>
          <cell r="Y283">
            <v>433052.58585562627</v>
          </cell>
          <cell r="Z283">
            <v>496468.15389157098</v>
          </cell>
          <cell r="AA283">
            <v>0</v>
          </cell>
          <cell r="AB283">
            <v>17.755156020080676</v>
          </cell>
          <cell r="AC283">
            <v>0</v>
          </cell>
          <cell r="AD283">
            <v>17.755156020080676</v>
          </cell>
          <cell r="AE283">
            <v>0</v>
          </cell>
          <cell r="AF283">
            <v>71.020624080322705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</row>
        <row r="284">
          <cell r="A284">
            <v>36774</v>
          </cell>
          <cell r="B284">
            <v>1.8144</v>
          </cell>
          <cell r="C284" t="str">
            <v>92000</v>
          </cell>
          <cell r="D284" t="str">
            <v>92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246685.02692617077</v>
          </cell>
          <cell r="K284">
            <v>75.375980449663288</v>
          </cell>
          <cell r="L284">
            <v>376.87990224831645</v>
          </cell>
          <cell r="M284">
            <v>11654.664409225375</v>
          </cell>
          <cell r="N284">
            <v>258339.69133539614</v>
          </cell>
          <cell r="O284">
            <v>468731.53595894278</v>
          </cell>
          <cell r="Q284">
            <v>0</v>
          </cell>
          <cell r="R284">
            <v>0</v>
          </cell>
          <cell r="S284">
            <v>683.81089463934541</v>
          </cell>
          <cell r="T284">
            <v>6.0481397667899728E-11</v>
          </cell>
          <cell r="U284">
            <v>136.76217892789282</v>
          </cell>
          <cell r="V284">
            <v>683.81089463940589</v>
          </cell>
          <cell r="W284">
            <v>468731.53595894278</v>
          </cell>
          <cell r="Y284">
            <v>433052.58585562627</v>
          </cell>
          <cell r="Z284">
            <v>496468.15389157098</v>
          </cell>
          <cell r="AA284">
            <v>0</v>
          </cell>
          <cell r="AB284">
            <v>17.755156020080676</v>
          </cell>
          <cell r="AC284">
            <v>0</v>
          </cell>
          <cell r="AD284">
            <v>17.755156020080676</v>
          </cell>
          <cell r="AE284">
            <v>0</v>
          </cell>
          <cell r="AF284">
            <v>88.775780100403381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</row>
        <row r="285">
          <cell r="A285">
            <v>36775</v>
          </cell>
          <cell r="B285">
            <v>1.8144</v>
          </cell>
          <cell r="C285" t="str">
            <v>92000</v>
          </cell>
          <cell r="D285" t="str">
            <v>9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46685.02692617077</v>
          </cell>
          <cell r="K285">
            <v>75.375980449663288</v>
          </cell>
          <cell r="L285">
            <v>452.25588269797976</v>
          </cell>
          <cell r="M285">
            <v>11730.040389675039</v>
          </cell>
          <cell r="N285">
            <v>258415.06731584581</v>
          </cell>
          <cell r="O285">
            <v>468868.29813787062</v>
          </cell>
          <cell r="Q285">
            <v>0</v>
          </cell>
          <cell r="R285">
            <v>0</v>
          </cell>
          <cell r="S285">
            <v>820.57307356721446</v>
          </cell>
          <cell r="T285">
            <v>2.6034285838250071E-11</v>
          </cell>
          <cell r="U285">
            <v>136.76217892783461</v>
          </cell>
          <cell r="V285">
            <v>820.5730735672405</v>
          </cell>
          <cell r="W285">
            <v>468868.29813787062</v>
          </cell>
          <cell r="Y285">
            <v>433052.58585562627</v>
          </cell>
          <cell r="Z285">
            <v>496468.15389157098</v>
          </cell>
          <cell r="AA285">
            <v>0</v>
          </cell>
          <cell r="AB285">
            <v>17.755156020080676</v>
          </cell>
          <cell r="AC285">
            <v>0</v>
          </cell>
          <cell r="AD285">
            <v>17.755156020080676</v>
          </cell>
          <cell r="AE285">
            <v>0</v>
          </cell>
          <cell r="AF285">
            <v>106.53093612048406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</row>
        <row r="286">
          <cell r="A286">
            <v>36776</v>
          </cell>
          <cell r="B286">
            <v>1.8144</v>
          </cell>
          <cell r="C286" t="str">
            <v>92000</v>
          </cell>
          <cell r="D286" t="str">
            <v>9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246685.02692617077</v>
          </cell>
          <cell r="K286">
            <v>75.375980449663288</v>
          </cell>
          <cell r="L286">
            <v>527.631863147643</v>
          </cell>
          <cell r="M286">
            <v>11805.416370124703</v>
          </cell>
          <cell r="N286">
            <v>258490.44329629547</v>
          </cell>
          <cell r="O286">
            <v>469005.06031679851</v>
          </cell>
          <cell r="Q286">
            <v>0</v>
          </cell>
          <cell r="R286">
            <v>0</v>
          </cell>
          <cell r="S286">
            <v>957.33525249508352</v>
          </cell>
          <cell r="T286">
            <v>4.9794834922067821E-11</v>
          </cell>
          <cell r="U286">
            <v>136.76217892789282</v>
          </cell>
          <cell r="V286">
            <v>957.33525249513332</v>
          </cell>
          <cell r="W286">
            <v>469005.06031679851</v>
          </cell>
          <cell r="Y286">
            <v>433052.58585562627</v>
          </cell>
          <cell r="Z286">
            <v>496468.15389157098</v>
          </cell>
          <cell r="AA286">
            <v>0</v>
          </cell>
          <cell r="AB286">
            <v>17.755156020080676</v>
          </cell>
          <cell r="AC286">
            <v>0</v>
          </cell>
          <cell r="AD286">
            <v>17.755156020080676</v>
          </cell>
          <cell r="AE286">
            <v>0</v>
          </cell>
          <cell r="AF286">
            <v>124.28609214056473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</row>
        <row r="287">
          <cell r="A287">
            <v>36777</v>
          </cell>
          <cell r="B287">
            <v>1.8144</v>
          </cell>
          <cell r="C287" t="str">
            <v>92000</v>
          </cell>
          <cell r="D287" t="str">
            <v>92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46685.02692617077</v>
          </cell>
          <cell r="K287">
            <v>75.375980449663288</v>
          </cell>
          <cell r="L287">
            <v>603.00784359730631</v>
          </cell>
          <cell r="M287">
            <v>11880.792350574367</v>
          </cell>
          <cell r="N287">
            <v>258565.81927674514</v>
          </cell>
          <cell r="O287">
            <v>469141.8224957264</v>
          </cell>
          <cell r="Q287">
            <v>0</v>
          </cell>
          <cell r="R287">
            <v>0</v>
          </cell>
          <cell r="S287">
            <v>1094.0974314229525</v>
          </cell>
          <cell r="T287">
            <v>7.3669070843607187E-11</v>
          </cell>
          <cell r="U287">
            <v>136.76217892789282</v>
          </cell>
          <cell r="V287">
            <v>1094.0974314230261</v>
          </cell>
          <cell r="W287">
            <v>469141.8224957264</v>
          </cell>
          <cell r="Y287">
            <v>433052.58585562627</v>
          </cell>
          <cell r="Z287">
            <v>496468.15389157098</v>
          </cell>
          <cell r="AA287">
            <v>0</v>
          </cell>
          <cell r="AB287">
            <v>17.755156020080676</v>
          </cell>
          <cell r="AC287">
            <v>0</v>
          </cell>
          <cell r="AD287">
            <v>17.755156020080676</v>
          </cell>
          <cell r="AE287">
            <v>0</v>
          </cell>
          <cell r="AF287">
            <v>142.04124816064541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</row>
        <row r="288">
          <cell r="A288">
            <v>36778</v>
          </cell>
          <cell r="B288">
            <v>1.8144</v>
          </cell>
          <cell r="C288" t="str">
            <v>92000</v>
          </cell>
          <cell r="D288" t="str">
            <v>92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46685.02692617077</v>
          </cell>
          <cell r="K288">
            <v>75.375980449663288</v>
          </cell>
          <cell r="L288">
            <v>678.38382404696961</v>
          </cell>
          <cell r="M288">
            <v>11956.168331024031</v>
          </cell>
          <cell r="N288">
            <v>258641.19525719481</v>
          </cell>
          <cell r="O288">
            <v>469278.58467465424</v>
          </cell>
          <cell r="Q288">
            <v>0</v>
          </cell>
          <cell r="R288">
            <v>0</v>
          </cell>
          <cell r="S288">
            <v>1230.8596103508216</v>
          </cell>
          <cell r="T288">
            <v>3.9108272176235914E-11</v>
          </cell>
          <cell r="U288">
            <v>136.76217892783461</v>
          </cell>
          <cell r="V288">
            <v>1230.8596103508607</v>
          </cell>
          <cell r="W288">
            <v>469278.58467465424</v>
          </cell>
          <cell r="Y288">
            <v>433052.58585562627</v>
          </cell>
          <cell r="Z288">
            <v>496468.15389157098</v>
          </cell>
          <cell r="AA288">
            <v>0</v>
          </cell>
          <cell r="AB288">
            <v>17.755156020080676</v>
          </cell>
          <cell r="AC288">
            <v>0</v>
          </cell>
          <cell r="AD288">
            <v>17.755156020080676</v>
          </cell>
          <cell r="AE288">
            <v>0</v>
          </cell>
          <cell r="AF288">
            <v>159.7964041807260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</row>
        <row r="289">
          <cell r="A289">
            <v>36779</v>
          </cell>
          <cell r="B289">
            <v>1.8144</v>
          </cell>
          <cell r="C289" t="str">
            <v>92000</v>
          </cell>
          <cell r="D289" t="str">
            <v>92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46685.02692617077</v>
          </cell>
          <cell r="K289">
            <v>75.375980449663288</v>
          </cell>
          <cell r="L289">
            <v>753.75980449663291</v>
          </cell>
          <cell r="M289">
            <v>12031.544311473695</v>
          </cell>
          <cell r="N289">
            <v>258716.57123764447</v>
          </cell>
          <cell r="O289">
            <v>469415.34685358213</v>
          </cell>
          <cell r="Q289">
            <v>0</v>
          </cell>
          <cell r="R289">
            <v>0</v>
          </cell>
          <cell r="S289">
            <v>1367.6217892786908</v>
          </cell>
          <cell r="T289">
            <v>6.2755134422332048E-11</v>
          </cell>
          <cell r="U289">
            <v>136.76217892789282</v>
          </cell>
          <cell r="V289">
            <v>1367.6217892787536</v>
          </cell>
          <cell r="W289">
            <v>469415.34685358213</v>
          </cell>
          <cell r="Y289">
            <v>433052.58585562627</v>
          </cell>
          <cell r="Z289">
            <v>496468.15389157098</v>
          </cell>
          <cell r="AA289">
            <v>0</v>
          </cell>
          <cell r="AB289">
            <v>17.755156020080676</v>
          </cell>
          <cell r="AC289">
            <v>0</v>
          </cell>
          <cell r="AD289">
            <v>17.755156020080676</v>
          </cell>
          <cell r="AE289">
            <v>0</v>
          </cell>
          <cell r="AF289">
            <v>177.55156020080676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</row>
        <row r="290">
          <cell r="A290">
            <v>36780</v>
          </cell>
          <cell r="B290">
            <v>1.8144</v>
          </cell>
          <cell r="C290" t="str">
            <v>92000</v>
          </cell>
          <cell r="D290" t="str">
            <v>920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46685.02692617077</v>
          </cell>
          <cell r="K290">
            <v>75.375980449663288</v>
          </cell>
          <cell r="L290">
            <v>829.13578494629621</v>
          </cell>
          <cell r="M290">
            <v>12106.920291923359</v>
          </cell>
          <cell r="N290">
            <v>258791.94721809414</v>
          </cell>
          <cell r="O290">
            <v>469552.10903251002</v>
          </cell>
          <cell r="Q290">
            <v>0</v>
          </cell>
          <cell r="R290">
            <v>0</v>
          </cell>
          <cell r="S290">
            <v>1504.3839682065598</v>
          </cell>
          <cell r="T290">
            <v>8.6629370343871415E-11</v>
          </cell>
          <cell r="U290">
            <v>136.76217892789282</v>
          </cell>
          <cell r="V290">
            <v>1504.3839682066464</v>
          </cell>
          <cell r="W290">
            <v>469552.10903251002</v>
          </cell>
          <cell r="Y290">
            <v>433052.58585562627</v>
          </cell>
          <cell r="Z290">
            <v>496468.15389157098</v>
          </cell>
          <cell r="AA290">
            <v>0</v>
          </cell>
          <cell r="AB290">
            <v>17.755156020080676</v>
          </cell>
          <cell r="AC290">
            <v>0</v>
          </cell>
          <cell r="AD290">
            <v>17.755156020080676</v>
          </cell>
          <cell r="AE290">
            <v>0</v>
          </cell>
          <cell r="AF290">
            <v>195.30671622088744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</row>
        <row r="291">
          <cell r="A291">
            <v>36781</v>
          </cell>
          <cell r="B291">
            <v>1.8144</v>
          </cell>
          <cell r="C291" t="str">
            <v>92000</v>
          </cell>
          <cell r="D291" t="str">
            <v>92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46685.02692617077</v>
          </cell>
          <cell r="K291">
            <v>75.375980449663288</v>
          </cell>
          <cell r="L291">
            <v>904.51176539595951</v>
          </cell>
          <cell r="M291">
            <v>12182.296272373023</v>
          </cell>
          <cell r="N291">
            <v>258867.3231985438</v>
          </cell>
          <cell r="O291">
            <v>469688.87121143786</v>
          </cell>
          <cell r="Q291">
            <v>0</v>
          </cell>
          <cell r="R291">
            <v>0</v>
          </cell>
          <cell r="S291">
            <v>1641.1461471344289</v>
          </cell>
          <cell r="T291">
            <v>5.2068571676500142E-11</v>
          </cell>
          <cell r="U291">
            <v>136.76217892783461</v>
          </cell>
          <cell r="V291">
            <v>1641.146147134481</v>
          </cell>
          <cell r="W291">
            <v>469688.87121143786</v>
          </cell>
          <cell r="Y291">
            <v>433052.58585562627</v>
          </cell>
          <cell r="Z291">
            <v>496468.15389157098</v>
          </cell>
          <cell r="AA291">
            <v>0</v>
          </cell>
          <cell r="AB291">
            <v>17.755156020080676</v>
          </cell>
          <cell r="AC291">
            <v>0</v>
          </cell>
          <cell r="AD291">
            <v>17.755156020080676</v>
          </cell>
          <cell r="AE291">
            <v>0</v>
          </cell>
          <cell r="AF291">
            <v>213.06187224096811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</row>
        <row r="292">
          <cell r="A292">
            <v>36782</v>
          </cell>
          <cell r="B292">
            <v>1.8144</v>
          </cell>
          <cell r="C292" t="str">
            <v>92000</v>
          </cell>
          <cell r="D292" t="str">
            <v>92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246685.02692617077</v>
          </cell>
          <cell r="K292">
            <v>75.375980449663288</v>
          </cell>
          <cell r="L292">
            <v>979.88774584562282</v>
          </cell>
          <cell r="M292">
            <v>12257.672252822687</v>
          </cell>
          <cell r="N292">
            <v>258942.69917899347</v>
          </cell>
          <cell r="O292">
            <v>469825.63339036575</v>
          </cell>
          <cell r="Q292">
            <v>0</v>
          </cell>
          <cell r="R292">
            <v>0</v>
          </cell>
          <cell r="S292">
            <v>1777.9083260622981</v>
          </cell>
          <cell r="T292">
            <v>7.5715433922596276E-11</v>
          </cell>
          <cell r="U292">
            <v>136.76217892789282</v>
          </cell>
          <cell r="V292">
            <v>1777.9083260623738</v>
          </cell>
          <cell r="W292">
            <v>469825.63339036575</v>
          </cell>
          <cell r="Y292">
            <v>433052.58585562627</v>
          </cell>
          <cell r="Z292">
            <v>496468.15389157098</v>
          </cell>
          <cell r="AA292">
            <v>0</v>
          </cell>
          <cell r="AB292">
            <v>17.755156020080676</v>
          </cell>
          <cell r="AC292">
            <v>0</v>
          </cell>
          <cell r="AD292">
            <v>17.755156020080676</v>
          </cell>
          <cell r="AE292">
            <v>0</v>
          </cell>
          <cell r="AF292">
            <v>230.81702826104879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</row>
        <row r="293">
          <cell r="A293">
            <v>36783</v>
          </cell>
          <cell r="B293">
            <v>1.8144</v>
          </cell>
          <cell r="C293" t="str">
            <v>92000</v>
          </cell>
          <cell r="D293" t="str">
            <v>92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246685.02692617077</v>
          </cell>
          <cell r="K293">
            <v>75.375980449663288</v>
          </cell>
          <cell r="L293">
            <v>1055.263726295286</v>
          </cell>
          <cell r="M293">
            <v>12333.048233272351</v>
          </cell>
          <cell r="N293">
            <v>259018.07515944313</v>
          </cell>
          <cell r="O293">
            <v>469962.39556929364</v>
          </cell>
          <cell r="Q293">
            <v>0</v>
          </cell>
          <cell r="R293">
            <v>0</v>
          </cell>
          <cell r="S293">
            <v>1914.670504990167</v>
          </cell>
          <cell r="T293">
            <v>9.9589669844135642E-11</v>
          </cell>
          <cell r="U293">
            <v>136.76217892789282</v>
          </cell>
          <cell r="V293">
            <v>1914.6705049902666</v>
          </cell>
          <cell r="W293">
            <v>469962.39556929364</v>
          </cell>
          <cell r="Y293">
            <v>433052.58585562627</v>
          </cell>
          <cell r="Z293">
            <v>496468.15389157098</v>
          </cell>
          <cell r="AA293">
            <v>0</v>
          </cell>
          <cell r="AB293">
            <v>17.755156020080676</v>
          </cell>
          <cell r="AC293">
            <v>0</v>
          </cell>
          <cell r="AD293">
            <v>17.755156020080676</v>
          </cell>
          <cell r="AE293">
            <v>0</v>
          </cell>
          <cell r="AF293">
            <v>248.57218428112947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</row>
        <row r="294">
          <cell r="A294">
            <v>36784</v>
          </cell>
          <cell r="B294">
            <v>1.8144</v>
          </cell>
          <cell r="C294" t="str">
            <v>92000</v>
          </cell>
          <cell r="D294" t="str">
            <v>920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246685.02692617077</v>
          </cell>
          <cell r="K294">
            <v>75.375980449663288</v>
          </cell>
          <cell r="L294">
            <v>1130.6397067449493</v>
          </cell>
          <cell r="M294">
            <v>12408.424213722015</v>
          </cell>
          <cell r="N294">
            <v>259093.4511398928</v>
          </cell>
          <cell r="O294">
            <v>470099.15774822148</v>
          </cell>
          <cell r="Q294">
            <v>0</v>
          </cell>
          <cell r="R294">
            <v>0</v>
          </cell>
          <cell r="S294">
            <v>2051.4326839180362</v>
          </cell>
          <cell r="T294">
            <v>6.5028871176764369E-11</v>
          </cell>
          <cell r="U294">
            <v>136.76217892783461</v>
          </cell>
          <cell r="V294">
            <v>2051.4326839181012</v>
          </cell>
          <cell r="W294">
            <v>470099.15774822148</v>
          </cell>
          <cell r="Y294">
            <v>433052.58585562627</v>
          </cell>
          <cell r="Z294">
            <v>496468.15389157098</v>
          </cell>
          <cell r="AA294">
            <v>0</v>
          </cell>
          <cell r="AB294">
            <v>17.755156020080676</v>
          </cell>
          <cell r="AC294">
            <v>0</v>
          </cell>
          <cell r="AD294">
            <v>17.755156020080676</v>
          </cell>
          <cell r="AE294">
            <v>0</v>
          </cell>
          <cell r="AF294">
            <v>266.32734030121014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</row>
        <row r="295">
          <cell r="A295">
            <v>36785</v>
          </cell>
          <cell r="B295">
            <v>1.8144</v>
          </cell>
          <cell r="C295" t="str">
            <v>92000</v>
          </cell>
          <cell r="D295" t="str">
            <v>92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46685.02692617077</v>
          </cell>
          <cell r="K295">
            <v>75.375980449663288</v>
          </cell>
          <cell r="L295">
            <v>1206.0156871946126</v>
          </cell>
          <cell r="M295">
            <v>12483.800194171679</v>
          </cell>
          <cell r="N295">
            <v>259168.82712034247</v>
          </cell>
          <cell r="O295">
            <v>470235.91992714937</v>
          </cell>
          <cell r="Q295">
            <v>0</v>
          </cell>
          <cell r="R295">
            <v>0</v>
          </cell>
          <cell r="S295">
            <v>2188.1948628459049</v>
          </cell>
          <cell r="T295">
            <v>8.9130480773746967E-11</v>
          </cell>
          <cell r="U295">
            <v>136.76217892789282</v>
          </cell>
          <cell r="V295">
            <v>2188.1948628459941</v>
          </cell>
          <cell r="W295">
            <v>470235.91992714937</v>
          </cell>
          <cell r="Y295">
            <v>433052.58585562627</v>
          </cell>
          <cell r="Z295">
            <v>496468.15389157098</v>
          </cell>
          <cell r="AA295">
            <v>0</v>
          </cell>
          <cell r="AB295">
            <v>17.755156020080676</v>
          </cell>
          <cell r="AC295">
            <v>0</v>
          </cell>
          <cell r="AD295">
            <v>17.755156020080676</v>
          </cell>
          <cell r="AE295">
            <v>0</v>
          </cell>
          <cell r="AF295">
            <v>284.08249632129082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</row>
        <row r="296">
          <cell r="A296">
            <v>36786</v>
          </cell>
          <cell r="B296">
            <v>1.8144</v>
          </cell>
          <cell r="C296" t="str">
            <v>92000</v>
          </cell>
          <cell r="D296" t="str">
            <v>92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46685.02692617077</v>
          </cell>
          <cell r="K296">
            <v>75.375980449663288</v>
          </cell>
          <cell r="L296">
            <v>1281.3916676442759</v>
          </cell>
          <cell r="M296">
            <v>12559.176174621343</v>
          </cell>
          <cell r="N296">
            <v>259244.2031007921</v>
          </cell>
          <cell r="O296">
            <v>470372.68210607721</v>
          </cell>
          <cell r="Q296">
            <v>0</v>
          </cell>
          <cell r="R296">
            <v>0</v>
          </cell>
          <cell r="S296">
            <v>2324.9570417737741</v>
          </cell>
          <cell r="T296">
            <v>5.4569682106375694E-11</v>
          </cell>
          <cell r="U296">
            <v>136.76217892783461</v>
          </cell>
          <cell r="V296">
            <v>2324.9570417738287</v>
          </cell>
          <cell r="W296">
            <v>470372.68210607721</v>
          </cell>
          <cell r="Y296">
            <v>433052.58585562627</v>
          </cell>
          <cell r="Z296">
            <v>496468.15389157098</v>
          </cell>
          <cell r="AA296">
            <v>0</v>
          </cell>
          <cell r="AB296">
            <v>17.755156020080676</v>
          </cell>
          <cell r="AC296">
            <v>0</v>
          </cell>
          <cell r="AD296">
            <v>17.755156020080676</v>
          </cell>
          <cell r="AE296">
            <v>0</v>
          </cell>
          <cell r="AF296">
            <v>301.83765234137149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</row>
        <row r="297">
          <cell r="A297">
            <v>36787</v>
          </cell>
          <cell r="B297">
            <v>1.8144</v>
          </cell>
          <cell r="C297" t="str">
            <v>92000</v>
          </cell>
          <cell r="D297" t="str">
            <v>920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246685.02692617077</v>
          </cell>
          <cell r="K297">
            <v>75.375980449663288</v>
          </cell>
          <cell r="L297">
            <v>1356.7676480939392</v>
          </cell>
          <cell r="M297">
            <v>12634.552155071007</v>
          </cell>
          <cell r="N297">
            <v>259319.57908124177</v>
          </cell>
          <cell r="O297">
            <v>470509.44428500504</v>
          </cell>
          <cell r="Q297">
            <v>0</v>
          </cell>
          <cell r="R297">
            <v>0</v>
          </cell>
          <cell r="S297">
            <v>2461.7192207016433</v>
          </cell>
          <cell r="T297">
            <v>2.0008883439004421E-11</v>
          </cell>
          <cell r="U297">
            <v>136.76217892783461</v>
          </cell>
          <cell r="V297">
            <v>2461.7192207016633</v>
          </cell>
          <cell r="W297">
            <v>470509.44428500504</v>
          </cell>
          <cell r="Y297">
            <v>433052.58585562627</v>
          </cell>
          <cell r="Z297">
            <v>496468.15389157098</v>
          </cell>
          <cell r="AA297">
            <v>0</v>
          </cell>
          <cell r="AB297">
            <v>17.755156020080676</v>
          </cell>
          <cell r="AC297">
            <v>0</v>
          </cell>
          <cell r="AD297">
            <v>17.755156020080676</v>
          </cell>
          <cell r="AE297">
            <v>0</v>
          </cell>
          <cell r="AF297">
            <v>319.59280836145217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</row>
        <row r="298">
          <cell r="A298">
            <v>36788</v>
          </cell>
          <cell r="B298">
            <v>1.8144</v>
          </cell>
          <cell r="C298" t="str">
            <v>92000</v>
          </cell>
          <cell r="D298" t="str">
            <v>92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246685.02692617077</v>
          </cell>
          <cell r="K298">
            <v>75.375980449663288</v>
          </cell>
          <cell r="L298">
            <v>1432.1436285436025</v>
          </cell>
          <cell r="M298">
            <v>12709.928135520671</v>
          </cell>
          <cell r="N298">
            <v>259394.95506169143</v>
          </cell>
          <cell r="O298">
            <v>470646.20646393293</v>
          </cell>
          <cell r="Q298">
            <v>0</v>
          </cell>
          <cell r="R298">
            <v>0</v>
          </cell>
          <cell r="S298">
            <v>2598.4813996295125</v>
          </cell>
          <cell r="T298">
            <v>4.3655745685100555E-11</v>
          </cell>
          <cell r="U298">
            <v>136.76217892789282</v>
          </cell>
          <cell r="V298">
            <v>2598.4813996295561</v>
          </cell>
          <cell r="W298">
            <v>470646.20646393293</v>
          </cell>
          <cell r="Y298">
            <v>433052.58585562627</v>
          </cell>
          <cell r="Z298">
            <v>496468.15389157098</v>
          </cell>
          <cell r="AA298">
            <v>0</v>
          </cell>
          <cell r="AB298">
            <v>17.755156020080676</v>
          </cell>
          <cell r="AC298">
            <v>0</v>
          </cell>
          <cell r="AD298">
            <v>17.755156020080676</v>
          </cell>
          <cell r="AE298">
            <v>0</v>
          </cell>
          <cell r="AF298">
            <v>337.34796438153285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</row>
        <row r="299">
          <cell r="A299">
            <v>36789</v>
          </cell>
          <cell r="B299">
            <v>1.8144</v>
          </cell>
          <cell r="C299" t="str">
            <v>92000</v>
          </cell>
          <cell r="D299" t="str">
            <v>920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46685.02692617077</v>
          </cell>
          <cell r="K299">
            <v>75.375980449663288</v>
          </cell>
          <cell r="L299">
            <v>1507.5196089932658</v>
          </cell>
          <cell r="M299">
            <v>12785.304115970335</v>
          </cell>
          <cell r="N299">
            <v>259470.3310421411</v>
          </cell>
          <cell r="O299">
            <v>470782.96864286083</v>
          </cell>
          <cell r="Q299">
            <v>0</v>
          </cell>
          <cell r="R299">
            <v>0</v>
          </cell>
          <cell r="S299">
            <v>2735.2435785573816</v>
          </cell>
          <cell r="T299">
            <v>6.730260793119669E-11</v>
          </cell>
          <cell r="U299">
            <v>136.76217892789282</v>
          </cell>
          <cell r="V299">
            <v>2735.2435785574489</v>
          </cell>
          <cell r="W299">
            <v>470782.96864286083</v>
          </cell>
          <cell r="Y299">
            <v>433052.58585562627</v>
          </cell>
          <cell r="Z299">
            <v>496468.15389157098</v>
          </cell>
          <cell r="AA299">
            <v>0</v>
          </cell>
          <cell r="AB299">
            <v>17.755156020080676</v>
          </cell>
          <cell r="AC299">
            <v>0</v>
          </cell>
          <cell r="AD299">
            <v>17.755156020080676</v>
          </cell>
          <cell r="AE299">
            <v>0</v>
          </cell>
          <cell r="AF299">
            <v>355.10312040161352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</row>
        <row r="300">
          <cell r="A300">
            <v>36790</v>
          </cell>
          <cell r="B300">
            <v>1.8144</v>
          </cell>
          <cell r="C300" t="str">
            <v>92000</v>
          </cell>
          <cell r="D300" t="str">
            <v>920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246685.02692617077</v>
          </cell>
          <cell r="K300">
            <v>75.375980449663288</v>
          </cell>
          <cell r="L300">
            <v>1582.8955894429291</v>
          </cell>
          <cell r="M300">
            <v>12860.680096419999</v>
          </cell>
          <cell r="N300">
            <v>259545.70702259077</v>
          </cell>
          <cell r="O300">
            <v>470919.73082178872</v>
          </cell>
          <cell r="Q300">
            <v>0</v>
          </cell>
          <cell r="R300">
            <v>0</v>
          </cell>
          <cell r="S300">
            <v>2872.0057574852508</v>
          </cell>
          <cell r="T300">
            <v>9.0949470177292824E-11</v>
          </cell>
          <cell r="U300">
            <v>136.76217892789282</v>
          </cell>
          <cell r="V300">
            <v>2872.0057574853417</v>
          </cell>
          <cell r="W300">
            <v>470919.73082178872</v>
          </cell>
          <cell r="Y300">
            <v>433052.58585562627</v>
          </cell>
          <cell r="Z300">
            <v>496468.15389157098</v>
          </cell>
          <cell r="AA300">
            <v>0</v>
          </cell>
          <cell r="AB300">
            <v>17.755156020080676</v>
          </cell>
          <cell r="AC300">
            <v>0</v>
          </cell>
          <cell r="AD300">
            <v>17.755156020080676</v>
          </cell>
          <cell r="AE300">
            <v>0</v>
          </cell>
          <cell r="AF300">
            <v>372.8582764216942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</row>
        <row r="301">
          <cell r="A301">
            <v>36791</v>
          </cell>
          <cell r="B301">
            <v>1.8144</v>
          </cell>
          <cell r="C301" t="str">
            <v>92000</v>
          </cell>
          <cell r="D301" t="str">
            <v>92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46685.02692617077</v>
          </cell>
          <cell r="K301">
            <v>75.375980449663288</v>
          </cell>
          <cell r="L301">
            <v>1658.2715698925924</v>
          </cell>
          <cell r="M301">
            <v>12936.056076869663</v>
          </cell>
          <cell r="N301">
            <v>259621.08300304043</v>
          </cell>
          <cell r="O301">
            <v>471056.49300071655</v>
          </cell>
          <cell r="Q301">
            <v>0</v>
          </cell>
          <cell r="R301">
            <v>0</v>
          </cell>
          <cell r="S301">
            <v>3008.7679364131195</v>
          </cell>
          <cell r="T301">
            <v>5.6843418860808015E-11</v>
          </cell>
          <cell r="U301">
            <v>136.76217892783461</v>
          </cell>
          <cell r="V301">
            <v>3008.7679364131764</v>
          </cell>
          <cell r="W301">
            <v>471056.49300071655</v>
          </cell>
          <cell r="Y301">
            <v>433052.58585562627</v>
          </cell>
          <cell r="Z301">
            <v>496468.15389157098</v>
          </cell>
          <cell r="AA301">
            <v>0</v>
          </cell>
          <cell r="AB301">
            <v>17.755156020080676</v>
          </cell>
          <cell r="AC301">
            <v>0</v>
          </cell>
          <cell r="AD301">
            <v>17.755156020080676</v>
          </cell>
          <cell r="AE301">
            <v>0</v>
          </cell>
          <cell r="AF301">
            <v>390.61343244177488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</row>
        <row r="302">
          <cell r="A302">
            <v>36792</v>
          </cell>
          <cell r="B302">
            <v>1.8144</v>
          </cell>
          <cell r="C302" t="str">
            <v>92000</v>
          </cell>
          <cell r="D302" t="str">
            <v>920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246685.02692617077</v>
          </cell>
          <cell r="K302">
            <v>75.375980449663288</v>
          </cell>
          <cell r="L302">
            <v>1733.6475503422557</v>
          </cell>
          <cell r="M302">
            <v>13011.432057319327</v>
          </cell>
          <cell r="N302">
            <v>259696.4589834901</v>
          </cell>
          <cell r="O302">
            <v>471193.25517964445</v>
          </cell>
          <cell r="Q302">
            <v>0</v>
          </cell>
          <cell r="R302">
            <v>0</v>
          </cell>
          <cell r="S302">
            <v>3145.5301153409887</v>
          </cell>
          <cell r="T302">
            <v>8.0490281106904149E-11</v>
          </cell>
          <cell r="U302">
            <v>136.76217892789282</v>
          </cell>
          <cell r="V302">
            <v>3145.5301153410692</v>
          </cell>
          <cell r="W302">
            <v>471193.25517964445</v>
          </cell>
          <cell r="Y302">
            <v>433052.58585562627</v>
          </cell>
          <cell r="Z302">
            <v>496468.15389157098</v>
          </cell>
          <cell r="AA302">
            <v>0</v>
          </cell>
          <cell r="AB302">
            <v>17.755156020080676</v>
          </cell>
          <cell r="AC302">
            <v>0</v>
          </cell>
          <cell r="AD302">
            <v>17.755156020080676</v>
          </cell>
          <cell r="AE302">
            <v>0</v>
          </cell>
          <cell r="AF302">
            <v>408.36858846185555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</row>
        <row r="303">
          <cell r="A303">
            <v>36793</v>
          </cell>
          <cell r="B303">
            <v>1.8144</v>
          </cell>
          <cell r="C303" t="str">
            <v>92000</v>
          </cell>
          <cell r="D303" t="str">
            <v>92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246685.02692617077</v>
          </cell>
          <cell r="K303">
            <v>75.375980449663288</v>
          </cell>
          <cell r="L303">
            <v>1809.023530791919</v>
          </cell>
          <cell r="M303">
            <v>13086.808037768991</v>
          </cell>
          <cell r="N303">
            <v>259771.83496393976</v>
          </cell>
          <cell r="O303">
            <v>471330.01735857234</v>
          </cell>
          <cell r="Q303">
            <v>0</v>
          </cell>
          <cell r="R303">
            <v>0</v>
          </cell>
          <cell r="S303">
            <v>3282.2922942688579</v>
          </cell>
          <cell r="T303">
            <v>1.0413714335300028E-10</v>
          </cell>
          <cell r="U303">
            <v>136.76217892789282</v>
          </cell>
          <cell r="V303">
            <v>3282.292294268962</v>
          </cell>
          <cell r="W303">
            <v>471330.01735857234</v>
          </cell>
          <cell r="Y303">
            <v>433052.58585562627</v>
          </cell>
          <cell r="Z303">
            <v>496468.15389157098</v>
          </cell>
          <cell r="AA303">
            <v>0</v>
          </cell>
          <cell r="AB303">
            <v>17.755156020080676</v>
          </cell>
          <cell r="AC303">
            <v>0</v>
          </cell>
          <cell r="AD303">
            <v>17.755156020080676</v>
          </cell>
          <cell r="AE303">
            <v>0</v>
          </cell>
          <cell r="AF303">
            <v>426.12374448193623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</row>
        <row r="304">
          <cell r="A304">
            <v>36794</v>
          </cell>
          <cell r="B304">
            <v>1.8144</v>
          </cell>
          <cell r="C304" t="str">
            <v>92000</v>
          </cell>
          <cell r="D304" t="str">
            <v>920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46685.02692617077</v>
          </cell>
          <cell r="K304">
            <v>75.375980449663288</v>
          </cell>
          <cell r="L304">
            <v>1884.3995112415823</v>
          </cell>
          <cell r="M304">
            <v>13162.184018218655</v>
          </cell>
          <cell r="N304">
            <v>259847.21094438943</v>
          </cell>
          <cell r="O304">
            <v>471466.77953750017</v>
          </cell>
          <cell r="Q304">
            <v>0</v>
          </cell>
          <cell r="R304">
            <v>0</v>
          </cell>
          <cell r="S304">
            <v>3419.054473196727</v>
          </cell>
          <cell r="T304">
            <v>6.957634468562901E-11</v>
          </cell>
          <cell r="U304">
            <v>136.76217892783461</v>
          </cell>
          <cell r="V304">
            <v>3419.0544731967966</v>
          </cell>
          <cell r="W304">
            <v>471466.77953750017</v>
          </cell>
          <cell r="Y304">
            <v>433052.58585562627</v>
          </cell>
          <cell r="Z304">
            <v>496468.15389157098</v>
          </cell>
          <cell r="AA304">
            <v>0</v>
          </cell>
          <cell r="AB304">
            <v>17.755156020080676</v>
          </cell>
          <cell r="AC304">
            <v>0</v>
          </cell>
          <cell r="AD304">
            <v>17.755156020080676</v>
          </cell>
          <cell r="AE304">
            <v>0</v>
          </cell>
          <cell r="AF304">
            <v>443.8789005020169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</row>
        <row r="305">
          <cell r="A305">
            <v>36795</v>
          </cell>
          <cell r="B305">
            <v>1.8144</v>
          </cell>
          <cell r="C305" t="str">
            <v>92000</v>
          </cell>
          <cell r="D305" t="str">
            <v>92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46685.02692617077</v>
          </cell>
          <cell r="K305">
            <v>75.375980449663288</v>
          </cell>
          <cell r="L305">
            <v>1959.7754916912456</v>
          </cell>
          <cell r="M305">
            <v>13237.559998668319</v>
          </cell>
          <cell r="N305">
            <v>259922.5869248391</v>
          </cell>
          <cell r="O305">
            <v>471603.54171642807</v>
          </cell>
          <cell r="Q305">
            <v>0</v>
          </cell>
          <cell r="R305">
            <v>0</v>
          </cell>
          <cell r="S305">
            <v>3555.8166521245962</v>
          </cell>
          <cell r="T305">
            <v>9.3223206931725144E-11</v>
          </cell>
          <cell r="U305">
            <v>136.76217892789282</v>
          </cell>
          <cell r="V305">
            <v>3555.8166521246894</v>
          </cell>
          <cell r="W305">
            <v>471603.54171642807</v>
          </cell>
          <cell r="Y305">
            <v>433052.58585562627</v>
          </cell>
          <cell r="Z305">
            <v>496468.15389157098</v>
          </cell>
          <cell r="AA305">
            <v>0</v>
          </cell>
          <cell r="AB305">
            <v>17.755156020080676</v>
          </cell>
          <cell r="AC305">
            <v>0</v>
          </cell>
          <cell r="AD305">
            <v>17.755156020080676</v>
          </cell>
          <cell r="AE305">
            <v>0</v>
          </cell>
          <cell r="AF305">
            <v>461.63405652209758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</row>
        <row r="306">
          <cell r="A306">
            <v>36796</v>
          </cell>
          <cell r="B306">
            <v>1.8144</v>
          </cell>
          <cell r="C306" t="str">
            <v>92000</v>
          </cell>
          <cell r="D306" t="str">
            <v>92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46685.02692617077</v>
          </cell>
          <cell r="K306">
            <v>75.375980449663288</v>
          </cell>
          <cell r="L306">
            <v>2035.1514721409089</v>
          </cell>
          <cell r="M306">
            <v>13312.935979117983</v>
          </cell>
          <cell r="N306">
            <v>259997.96290528876</v>
          </cell>
          <cell r="O306">
            <v>471740.30389535596</v>
          </cell>
          <cell r="Q306">
            <v>0</v>
          </cell>
          <cell r="R306">
            <v>0</v>
          </cell>
          <cell r="S306">
            <v>3692.5788310524654</v>
          </cell>
          <cell r="T306">
            <v>1.1687006917782128E-10</v>
          </cell>
          <cell r="U306">
            <v>136.76217892789282</v>
          </cell>
          <cell r="V306">
            <v>3692.5788310525822</v>
          </cell>
          <cell r="W306">
            <v>471740.30389535596</v>
          </cell>
          <cell r="Y306">
            <v>433052.58585562627</v>
          </cell>
          <cell r="Z306">
            <v>496468.15389157098</v>
          </cell>
          <cell r="AA306">
            <v>0</v>
          </cell>
          <cell r="AB306">
            <v>17.755156020080676</v>
          </cell>
          <cell r="AC306">
            <v>0</v>
          </cell>
          <cell r="AD306">
            <v>17.755156020080676</v>
          </cell>
          <cell r="AE306">
            <v>0</v>
          </cell>
          <cell r="AF306">
            <v>479.38921254217826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</row>
        <row r="307">
          <cell r="A307">
            <v>36797</v>
          </cell>
          <cell r="B307">
            <v>1.8144</v>
          </cell>
          <cell r="C307" t="str">
            <v>92000</v>
          </cell>
          <cell r="D307" t="str">
            <v>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246685.02692617077</v>
          </cell>
          <cell r="K307">
            <v>75.375980449663288</v>
          </cell>
          <cell r="L307">
            <v>2110.527452590572</v>
          </cell>
          <cell r="M307">
            <v>13388.311959567647</v>
          </cell>
          <cell r="N307">
            <v>260073.33888573843</v>
          </cell>
          <cell r="O307">
            <v>471877.06607428379</v>
          </cell>
          <cell r="Q307">
            <v>0</v>
          </cell>
          <cell r="R307">
            <v>0</v>
          </cell>
          <cell r="S307">
            <v>3829.3410099803341</v>
          </cell>
          <cell r="T307">
            <v>8.276401786133647E-11</v>
          </cell>
          <cell r="U307">
            <v>136.76217892783461</v>
          </cell>
          <cell r="V307">
            <v>3829.3410099804169</v>
          </cell>
          <cell r="W307">
            <v>471877.06607428379</v>
          </cell>
          <cell r="Y307">
            <v>433052.58585562627</v>
          </cell>
          <cell r="Z307">
            <v>496468.15389157098</v>
          </cell>
          <cell r="AA307">
            <v>0</v>
          </cell>
          <cell r="AB307">
            <v>17.755156020080676</v>
          </cell>
          <cell r="AC307">
            <v>0</v>
          </cell>
          <cell r="AD307">
            <v>17.755156020080676</v>
          </cell>
          <cell r="AE307">
            <v>0</v>
          </cell>
          <cell r="AF307">
            <v>497.14436856225893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</row>
        <row r="308">
          <cell r="A308">
            <v>36798</v>
          </cell>
          <cell r="B308">
            <v>1.8144</v>
          </cell>
          <cell r="C308" t="str">
            <v>92000</v>
          </cell>
          <cell r="D308" t="str">
            <v>92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46685.02692617077</v>
          </cell>
          <cell r="K308">
            <v>75.375980449663288</v>
          </cell>
          <cell r="L308">
            <v>2185.9034330402351</v>
          </cell>
          <cell r="M308">
            <v>13463.687940017311</v>
          </cell>
          <cell r="N308">
            <v>260148.71486618809</v>
          </cell>
          <cell r="O308">
            <v>472013.82825321169</v>
          </cell>
          <cell r="Q308">
            <v>0</v>
          </cell>
          <cell r="R308">
            <v>0</v>
          </cell>
          <cell r="S308">
            <v>3966.1031889082024</v>
          </cell>
          <cell r="T308">
            <v>1.0732037480920553E-10</v>
          </cell>
          <cell r="U308">
            <v>136.76217892789282</v>
          </cell>
          <cell r="V308">
            <v>3966.1031889083097</v>
          </cell>
          <cell r="W308">
            <v>472013.82825321169</v>
          </cell>
          <cell r="Y308">
            <v>433052.58585562627</v>
          </cell>
          <cell r="Z308">
            <v>496468.15389157098</v>
          </cell>
          <cell r="AA308">
            <v>0</v>
          </cell>
          <cell r="AB308">
            <v>17.755156020080676</v>
          </cell>
          <cell r="AC308">
            <v>0</v>
          </cell>
          <cell r="AD308">
            <v>17.755156020080676</v>
          </cell>
          <cell r="AE308">
            <v>0</v>
          </cell>
          <cell r="AF308">
            <v>514.89952458233961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</row>
        <row r="309">
          <cell r="A309">
            <v>36799</v>
          </cell>
          <cell r="B309">
            <v>1.8144</v>
          </cell>
          <cell r="C309" t="str">
            <v>92000</v>
          </cell>
          <cell r="D309" t="str">
            <v>92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46685.02692617077</v>
          </cell>
          <cell r="K309">
            <v>75.375980449663288</v>
          </cell>
          <cell r="L309">
            <v>2261.2794134898982</v>
          </cell>
          <cell r="M309">
            <v>13539.063920466975</v>
          </cell>
          <cell r="N309">
            <v>260224.09084663776</v>
          </cell>
          <cell r="O309">
            <v>472150.59043213958</v>
          </cell>
          <cell r="Q309">
            <v>0</v>
          </cell>
          <cell r="R309">
            <v>0</v>
          </cell>
          <cell r="S309">
            <v>4102.8653678360715</v>
          </cell>
          <cell r="T309">
            <v>1.3096723705530167E-10</v>
          </cell>
          <cell r="U309">
            <v>136.76217892789282</v>
          </cell>
          <cell r="V309">
            <v>4102.8653678362025</v>
          </cell>
          <cell r="W309">
            <v>472150.59043213958</v>
          </cell>
          <cell r="Y309">
            <v>433052.58585562627</v>
          </cell>
          <cell r="Z309">
            <v>496468.15389157098</v>
          </cell>
          <cell r="AA309">
            <v>0</v>
          </cell>
          <cell r="AB309">
            <v>17.755156020080676</v>
          </cell>
          <cell r="AC309">
            <v>0</v>
          </cell>
          <cell r="AD309">
            <v>17.755156020080676</v>
          </cell>
          <cell r="AE309">
            <v>0</v>
          </cell>
          <cell r="AF309">
            <v>532.65468060242029</v>
          </cell>
          <cell r="AH309">
            <v>4102.8653678360715</v>
          </cell>
          <cell r="AI309">
            <v>1.3096723705530167E-10</v>
          </cell>
          <cell r="AJ309">
            <v>821</v>
          </cell>
          <cell r="AK309">
            <v>0</v>
          </cell>
          <cell r="AL309">
            <v>0</v>
          </cell>
        </row>
        <row r="310">
          <cell r="A310">
            <v>36800</v>
          </cell>
          <cell r="B310">
            <v>1.8144</v>
          </cell>
          <cell r="C310" t="str">
            <v>102000</v>
          </cell>
          <cell r="D310" t="str">
            <v>102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46685.02692617077</v>
          </cell>
          <cell r="K310">
            <v>75.375980449663288</v>
          </cell>
          <cell r="L310">
            <v>75.375980449663288</v>
          </cell>
          <cell r="M310">
            <v>13614.439900916639</v>
          </cell>
          <cell r="N310">
            <v>260299.46682708742</v>
          </cell>
          <cell r="O310">
            <v>472287.35261106741</v>
          </cell>
          <cell r="Q310">
            <v>0</v>
          </cell>
          <cell r="R310">
            <v>0</v>
          </cell>
          <cell r="S310">
            <v>136.76217892786906</v>
          </cell>
          <cell r="T310">
            <v>-3.4447111829649657E-11</v>
          </cell>
          <cell r="U310">
            <v>136.76217892783461</v>
          </cell>
          <cell r="V310">
            <v>136.76217892783461</v>
          </cell>
          <cell r="W310">
            <v>472287.35261106741</v>
          </cell>
          <cell r="Y310">
            <v>433052.58585562627</v>
          </cell>
          <cell r="Z310">
            <v>496468.15389157098</v>
          </cell>
          <cell r="AA310">
            <v>0</v>
          </cell>
          <cell r="AB310">
            <v>17.755156020080676</v>
          </cell>
          <cell r="AC310">
            <v>0</v>
          </cell>
          <cell r="AD310">
            <v>17.755156020080676</v>
          </cell>
          <cell r="AE310">
            <v>0</v>
          </cell>
          <cell r="AF310">
            <v>17.755156020080676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</row>
        <row r="311">
          <cell r="A311">
            <v>36801</v>
          </cell>
          <cell r="B311">
            <v>1.8144</v>
          </cell>
          <cell r="C311" t="str">
            <v>102000</v>
          </cell>
          <cell r="D311" t="str">
            <v>102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246685.02692617077</v>
          </cell>
          <cell r="K311">
            <v>75.375980449663288</v>
          </cell>
          <cell r="L311">
            <v>150.75196089932658</v>
          </cell>
          <cell r="M311">
            <v>13689.815881366303</v>
          </cell>
          <cell r="N311">
            <v>260374.84280753706</v>
          </cell>
          <cell r="O311">
            <v>472424.11478999525</v>
          </cell>
          <cell r="Q311">
            <v>0</v>
          </cell>
          <cell r="R311">
            <v>0</v>
          </cell>
          <cell r="S311">
            <v>273.52435785573812</v>
          </cell>
          <cell r="T311">
            <v>-6.8894223659299314E-11</v>
          </cell>
          <cell r="U311">
            <v>136.76217892783461</v>
          </cell>
          <cell r="V311">
            <v>273.52435785566922</v>
          </cell>
          <cell r="W311">
            <v>472424.11478999525</v>
          </cell>
          <cell r="Y311">
            <v>433052.58585562627</v>
          </cell>
          <cell r="Z311">
            <v>496468.15389157098</v>
          </cell>
          <cell r="AA311">
            <v>0</v>
          </cell>
          <cell r="AB311">
            <v>17.755156020080676</v>
          </cell>
          <cell r="AC311">
            <v>0</v>
          </cell>
          <cell r="AD311">
            <v>17.755156020080676</v>
          </cell>
          <cell r="AE311">
            <v>0</v>
          </cell>
          <cell r="AF311">
            <v>35.510312040161352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</row>
        <row r="312">
          <cell r="A312">
            <v>36802</v>
          </cell>
          <cell r="B312">
            <v>1.8144</v>
          </cell>
          <cell r="C312" t="str">
            <v>102000</v>
          </cell>
          <cell r="D312" t="str">
            <v>1020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246685.02692617077</v>
          </cell>
          <cell r="K312">
            <v>75.375980449663288</v>
          </cell>
          <cell r="L312">
            <v>226.12794134898985</v>
          </cell>
          <cell r="M312">
            <v>13765.191861815967</v>
          </cell>
          <cell r="N312">
            <v>260450.21878798673</v>
          </cell>
          <cell r="O312">
            <v>472560.87696892314</v>
          </cell>
          <cell r="Q312">
            <v>0</v>
          </cell>
          <cell r="R312">
            <v>0</v>
          </cell>
          <cell r="S312">
            <v>410.28653678360718</v>
          </cell>
          <cell r="T312">
            <v>-4.5133674575481564E-11</v>
          </cell>
          <cell r="U312">
            <v>136.76217892789282</v>
          </cell>
          <cell r="V312">
            <v>410.28653678356204</v>
          </cell>
          <cell r="W312">
            <v>472560.87696892314</v>
          </cell>
          <cell r="Y312">
            <v>433052.58585562627</v>
          </cell>
          <cell r="Z312">
            <v>496468.15389157098</v>
          </cell>
          <cell r="AA312">
            <v>0</v>
          </cell>
          <cell r="AB312">
            <v>17.755156020080676</v>
          </cell>
          <cell r="AC312">
            <v>0</v>
          </cell>
          <cell r="AD312">
            <v>17.755156020080676</v>
          </cell>
          <cell r="AE312">
            <v>0</v>
          </cell>
          <cell r="AF312">
            <v>53.265468060242029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</row>
        <row r="313">
          <cell r="A313">
            <v>36803</v>
          </cell>
          <cell r="B313">
            <v>1.8144</v>
          </cell>
          <cell r="C313" t="str">
            <v>102000</v>
          </cell>
          <cell r="D313" t="str">
            <v>1020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246685.02692617077</v>
          </cell>
          <cell r="K313">
            <v>75.375980449663288</v>
          </cell>
          <cell r="L313">
            <v>301.50392179865315</v>
          </cell>
          <cell r="M313">
            <v>13840.567842265631</v>
          </cell>
          <cell r="N313">
            <v>260525.59476843639</v>
          </cell>
          <cell r="O313">
            <v>472697.63914785098</v>
          </cell>
          <cell r="Q313">
            <v>0</v>
          </cell>
          <cell r="R313">
            <v>0</v>
          </cell>
          <cell r="S313">
            <v>547.04871571147623</v>
          </cell>
          <cell r="T313">
            <v>-7.9580786405131221E-11</v>
          </cell>
          <cell r="U313">
            <v>136.76217892783461</v>
          </cell>
          <cell r="V313">
            <v>547.04871571139665</v>
          </cell>
          <cell r="W313">
            <v>472697.63914785098</v>
          </cell>
          <cell r="Y313">
            <v>433052.58585562627</v>
          </cell>
          <cell r="Z313">
            <v>496468.15389157098</v>
          </cell>
          <cell r="AA313">
            <v>0</v>
          </cell>
          <cell r="AB313">
            <v>17.755156020080676</v>
          </cell>
          <cell r="AC313">
            <v>0</v>
          </cell>
          <cell r="AD313">
            <v>17.755156020080676</v>
          </cell>
          <cell r="AE313">
            <v>0</v>
          </cell>
          <cell r="AF313">
            <v>71.020624080322705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</row>
        <row r="314">
          <cell r="A314">
            <v>36804</v>
          </cell>
          <cell r="B314">
            <v>1.8144</v>
          </cell>
          <cell r="C314" t="str">
            <v>102000</v>
          </cell>
          <cell r="D314" t="str">
            <v>102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46685.02692617077</v>
          </cell>
          <cell r="K314">
            <v>75.375980449663288</v>
          </cell>
          <cell r="L314">
            <v>376.87990224831645</v>
          </cell>
          <cell r="M314">
            <v>13915.943822715295</v>
          </cell>
          <cell r="N314">
            <v>260600.97074888606</v>
          </cell>
          <cell r="O314">
            <v>472834.40132677887</v>
          </cell>
          <cell r="Q314">
            <v>0</v>
          </cell>
          <cell r="R314">
            <v>0</v>
          </cell>
          <cell r="S314">
            <v>683.81089463934541</v>
          </cell>
          <cell r="T314">
            <v>-5.5933924159035087E-11</v>
          </cell>
          <cell r="U314">
            <v>136.76217892789282</v>
          </cell>
          <cell r="V314">
            <v>683.81089463928947</v>
          </cell>
          <cell r="W314">
            <v>472834.40132677887</v>
          </cell>
          <cell r="Y314">
            <v>433052.58585562627</v>
          </cell>
          <cell r="Z314">
            <v>496468.15389157098</v>
          </cell>
          <cell r="AA314">
            <v>0</v>
          </cell>
          <cell r="AB314">
            <v>17.755156020080676</v>
          </cell>
          <cell r="AC314">
            <v>0</v>
          </cell>
          <cell r="AD314">
            <v>17.755156020080676</v>
          </cell>
          <cell r="AE314">
            <v>0</v>
          </cell>
          <cell r="AF314">
            <v>88.775780100403381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</row>
        <row r="315">
          <cell r="A315">
            <v>36805</v>
          </cell>
          <cell r="B315">
            <v>1.8144</v>
          </cell>
          <cell r="C315" t="str">
            <v>102000</v>
          </cell>
          <cell r="D315" t="str">
            <v>1020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46685.02692617077</v>
          </cell>
          <cell r="K315">
            <v>75.375980449663288</v>
          </cell>
          <cell r="L315">
            <v>452.25588269797976</v>
          </cell>
          <cell r="M315">
            <v>13991.319803164959</v>
          </cell>
          <cell r="N315">
            <v>260676.34672933572</v>
          </cell>
          <cell r="O315">
            <v>472971.16350570676</v>
          </cell>
          <cell r="Q315">
            <v>0</v>
          </cell>
          <cell r="R315">
            <v>0</v>
          </cell>
          <cell r="S315">
            <v>820.57307356721446</v>
          </cell>
          <cell r="T315">
            <v>-3.2173375075217336E-11</v>
          </cell>
          <cell r="U315">
            <v>136.76217892789282</v>
          </cell>
          <cell r="V315">
            <v>820.57307356718229</v>
          </cell>
          <cell r="W315">
            <v>472971.16350570676</v>
          </cell>
          <cell r="Y315">
            <v>433052.58585562627</v>
          </cell>
          <cell r="Z315">
            <v>496468.15389157098</v>
          </cell>
          <cell r="AA315">
            <v>0</v>
          </cell>
          <cell r="AB315">
            <v>17.755156020080676</v>
          </cell>
          <cell r="AC315">
            <v>0</v>
          </cell>
          <cell r="AD315">
            <v>17.755156020080676</v>
          </cell>
          <cell r="AE315">
            <v>0</v>
          </cell>
          <cell r="AF315">
            <v>106.53093612048406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</row>
        <row r="316">
          <cell r="A316">
            <v>36806</v>
          </cell>
          <cell r="B316">
            <v>1.8144</v>
          </cell>
          <cell r="C316" t="str">
            <v>102000</v>
          </cell>
          <cell r="D316" t="str">
            <v>102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246685.02692617077</v>
          </cell>
          <cell r="K316">
            <v>75.375980449663288</v>
          </cell>
          <cell r="L316">
            <v>527.631863147643</v>
          </cell>
          <cell r="M316">
            <v>14066.695783614623</v>
          </cell>
          <cell r="N316">
            <v>260751.72270978539</v>
          </cell>
          <cell r="O316">
            <v>473107.9256846346</v>
          </cell>
          <cell r="Q316">
            <v>0</v>
          </cell>
          <cell r="R316">
            <v>0</v>
          </cell>
          <cell r="S316">
            <v>957.33525249508352</v>
          </cell>
          <cell r="T316">
            <v>-6.6620486904866993E-11</v>
          </cell>
          <cell r="U316">
            <v>136.76217892783461</v>
          </cell>
          <cell r="V316">
            <v>957.3352524950169</v>
          </cell>
          <cell r="W316">
            <v>473107.9256846346</v>
          </cell>
          <cell r="Y316">
            <v>433052.58585562627</v>
          </cell>
          <cell r="Z316">
            <v>496468.15389157098</v>
          </cell>
          <cell r="AA316">
            <v>0</v>
          </cell>
          <cell r="AB316">
            <v>17.755156020080676</v>
          </cell>
          <cell r="AC316">
            <v>0</v>
          </cell>
          <cell r="AD316">
            <v>17.755156020080676</v>
          </cell>
          <cell r="AE316">
            <v>0</v>
          </cell>
          <cell r="AF316">
            <v>124.28609214056473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</row>
        <row r="317">
          <cell r="A317">
            <v>36807</v>
          </cell>
          <cell r="B317">
            <v>1.8144</v>
          </cell>
          <cell r="C317" t="str">
            <v>102000</v>
          </cell>
          <cell r="D317" t="str">
            <v>102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46685.02692617077</v>
          </cell>
          <cell r="K317">
            <v>75.375980449663288</v>
          </cell>
          <cell r="L317">
            <v>603.00784359730631</v>
          </cell>
          <cell r="M317">
            <v>14142.071764064287</v>
          </cell>
          <cell r="N317">
            <v>260827.09869023506</v>
          </cell>
          <cell r="O317">
            <v>473244.68786356249</v>
          </cell>
          <cell r="Q317">
            <v>0</v>
          </cell>
          <cell r="R317">
            <v>0</v>
          </cell>
          <cell r="S317">
            <v>1094.0974314229525</v>
          </cell>
          <cell r="T317">
            <v>-4.2746250983327627E-11</v>
          </cell>
          <cell r="U317">
            <v>136.76217892789282</v>
          </cell>
          <cell r="V317">
            <v>1094.0974314229097</v>
          </cell>
          <cell r="W317">
            <v>473244.68786356249</v>
          </cell>
          <cell r="Y317">
            <v>433052.58585562627</v>
          </cell>
          <cell r="Z317">
            <v>496468.15389157098</v>
          </cell>
          <cell r="AA317">
            <v>0</v>
          </cell>
          <cell r="AB317">
            <v>17.755156020080676</v>
          </cell>
          <cell r="AC317">
            <v>0</v>
          </cell>
          <cell r="AD317">
            <v>17.755156020080676</v>
          </cell>
          <cell r="AE317">
            <v>0</v>
          </cell>
          <cell r="AF317">
            <v>142.04124816064541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</row>
        <row r="318">
          <cell r="A318">
            <v>36808</v>
          </cell>
          <cell r="B318">
            <v>1.8144</v>
          </cell>
          <cell r="C318" t="str">
            <v>102000</v>
          </cell>
          <cell r="D318" t="str">
            <v>102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246685.02692617077</v>
          </cell>
          <cell r="K318">
            <v>75.375980449663288</v>
          </cell>
          <cell r="L318">
            <v>678.38382404696961</v>
          </cell>
          <cell r="M318">
            <v>14217.447744513951</v>
          </cell>
          <cell r="N318">
            <v>260902.47467068472</v>
          </cell>
          <cell r="O318">
            <v>473381.45004249038</v>
          </cell>
          <cell r="Q318">
            <v>0</v>
          </cell>
          <cell r="R318">
            <v>0</v>
          </cell>
          <cell r="S318">
            <v>1230.8596103508216</v>
          </cell>
          <cell r="T318">
            <v>-1.9099388737231493E-11</v>
          </cell>
          <cell r="U318">
            <v>136.76217892789282</v>
          </cell>
          <cell r="V318">
            <v>1230.8596103508025</v>
          </cell>
          <cell r="W318">
            <v>473381.45004249038</v>
          </cell>
          <cell r="Y318">
            <v>433052.58585562627</v>
          </cell>
          <cell r="Z318">
            <v>496468.15389157098</v>
          </cell>
          <cell r="AA318">
            <v>0</v>
          </cell>
          <cell r="AB318">
            <v>17.755156020080676</v>
          </cell>
          <cell r="AC318">
            <v>0</v>
          </cell>
          <cell r="AD318">
            <v>17.755156020080676</v>
          </cell>
          <cell r="AE318">
            <v>0</v>
          </cell>
          <cell r="AF318">
            <v>159.79640418072609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</row>
        <row r="319">
          <cell r="A319">
            <v>36809</v>
          </cell>
          <cell r="B319">
            <v>1.8144</v>
          </cell>
          <cell r="C319" t="str">
            <v>102000</v>
          </cell>
          <cell r="D319" t="str">
            <v>102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46685.02692617077</v>
          </cell>
          <cell r="K319">
            <v>75.375980449663288</v>
          </cell>
          <cell r="L319">
            <v>753.75980449663291</v>
          </cell>
          <cell r="M319">
            <v>14292.823724963615</v>
          </cell>
          <cell r="N319">
            <v>260977.85065113439</v>
          </cell>
          <cell r="O319">
            <v>473518.21222141822</v>
          </cell>
          <cell r="Q319">
            <v>0</v>
          </cell>
          <cell r="R319">
            <v>0</v>
          </cell>
          <cell r="S319">
            <v>1367.6217892786908</v>
          </cell>
          <cell r="T319">
            <v>-5.3660187404602766E-11</v>
          </cell>
          <cell r="U319">
            <v>136.76217892783461</v>
          </cell>
          <cell r="V319">
            <v>1367.6217892786372</v>
          </cell>
          <cell r="W319">
            <v>473518.21222141822</v>
          </cell>
          <cell r="Y319">
            <v>433052.58585562627</v>
          </cell>
          <cell r="Z319">
            <v>496468.15389157098</v>
          </cell>
          <cell r="AA319">
            <v>0</v>
          </cell>
          <cell r="AB319">
            <v>17.755156020080676</v>
          </cell>
          <cell r="AC319">
            <v>0</v>
          </cell>
          <cell r="AD319">
            <v>17.755156020080676</v>
          </cell>
          <cell r="AE319">
            <v>0</v>
          </cell>
          <cell r="AF319">
            <v>177.55156020080676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</row>
        <row r="320">
          <cell r="A320">
            <v>36810</v>
          </cell>
          <cell r="B320">
            <v>1.8144</v>
          </cell>
          <cell r="C320" t="str">
            <v>102000</v>
          </cell>
          <cell r="D320" t="str">
            <v>102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246685.02692617077</v>
          </cell>
          <cell r="K320">
            <v>75.375980449663288</v>
          </cell>
          <cell r="L320">
            <v>829.13578494629621</v>
          </cell>
          <cell r="M320">
            <v>14368.199705413279</v>
          </cell>
          <cell r="N320">
            <v>261053.22663158405</v>
          </cell>
          <cell r="O320">
            <v>473654.97440034611</v>
          </cell>
          <cell r="Q320">
            <v>0</v>
          </cell>
          <cell r="R320">
            <v>0</v>
          </cell>
          <cell r="S320">
            <v>1504.3839682065598</v>
          </cell>
          <cell r="T320">
            <v>-2.97859514830634E-11</v>
          </cell>
          <cell r="U320">
            <v>136.76217892789282</v>
          </cell>
          <cell r="V320">
            <v>1504.38396820653</v>
          </cell>
          <cell r="W320">
            <v>473654.97440034611</v>
          </cell>
          <cell r="Y320">
            <v>433052.58585562627</v>
          </cell>
          <cell r="Z320">
            <v>496468.15389157098</v>
          </cell>
          <cell r="AA320">
            <v>0</v>
          </cell>
          <cell r="AB320">
            <v>17.755156020080676</v>
          </cell>
          <cell r="AC320">
            <v>0</v>
          </cell>
          <cell r="AD320">
            <v>17.755156020080676</v>
          </cell>
          <cell r="AE320">
            <v>0</v>
          </cell>
          <cell r="AF320">
            <v>195.30671622088744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</row>
        <row r="321">
          <cell r="A321">
            <v>36811</v>
          </cell>
          <cell r="B321">
            <v>1.8144</v>
          </cell>
          <cell r="C321" t="str">
            <v>102000</v>
          </cell>
          <cell r="D321" t="str">
            <v>102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46685.02692617077</v>
          </cell>
          <cell r="K321">
            <v>75.375980449663288</v>
          </cell>
          <cell r="L321">
            <v>904.51176539595951</v>
          </cell>
          <cell r="M321">
            <v>14443.575685862943</v>
          </cell>
          <cell r="N321">
            <v>261128.60261203372</v>
          </cell>
          <cell r="O321">
            <v>473791.736579274</v>
          </cell>
          <cell r="Q321">
            <v>0</v>
          </cell>
          <cell r="R321">
            <v>0</v>
          </cell>
          <cell r="S321">
            <v>1641.1461471344289</v>
          </cell>
          <cell r="T321">
            <v>-6.1390892369672656E-12</v>
          </cell>
          <cell r="U321">
            <v>136.76217892789282</v>
          </cell>
          <cell r="V321">
            <v>1641.1461471344228</v>
          </cell>
          <cell r="W321">
            <v>473791.736579274</v>
          </cell>
          <cell r="Y321">
            <v>433052.58585562627</v>
          </cell>
          <cell r="Z321">
            <v>496468.15389157098</v>
          </cell>
          <cell r="AA321">
            <v>0</v>
          </cell>
          <cell r="AB321">
            <v>17.755156020080676</v>
          </cell>
          <cell r="AC321">
            <v>0</v>
          </cell>
          <cell r="AD321">
            <v>17.755156020080676</v>
          </cell>
          <cell r="AE321">
            <v>0</v>
          </cell>
          <cell r="AF321">
            <v>213.06187224096811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</row>
        <row r="322">
          <cell r="A322">
            <v>36812</v>
          </cell>
          <cell r="B322">
            <v>1.8144</v>
          </cell>
          <cell r="C322" t="str">
            <v>102000</v>
          </cell>
          <cell r="D322" t="str">
            <v>102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246685.02692617077</v>
          </cell>
          <cell r="K322">
            <v>75.375980449663288</v>
          </cell>
          <cell r="L322">
            <v>979.88774584562282</v>
          </cell>
          <cell r="M322">
            <v>14518.951666312607</v>
          </cell>
          <cell r="N322">
            <v>261203.97859248339</v>
          </cell>
          <cell r="O322">
            <v>473928.49875820184</v>
          </cell>
          <cell r="Q322">
            <v>0</v>
          </cell>
          <cell r="R322">
            <v>0</v>
          </cell>
          <cell r="S322">
            <v>1777.9083260622981</v>
          </cell>
          <cell r="T322">
            <v>-4.0699887904338539E-11</v>
          </cell>
          <cell r="U322">
            <v>136.76217892783461</v>
          </cell>
          <cell r="V322">
            <v>1777.9083260622574</v>
          </cell>
          <cell r="W322">
            <v>473928.49875820184</v>
          </cell>
          <cell r="Y322">
            <v>433052.58585562627</v>
          </cell>
          <cell r="Z322">
            <v>496468.15389157098</v>
          </cell>
          <cell r="AA322">
            <v>0</v>
          </cell>
          <cell r="AB322">
            <v>17.755156020080676</v>
          </cell>
          <cell r="AC322">
            <v>0</v>
          </cell>
          <cell r="AD322">
            <v>17.755156020080676</v>
          </cell>
          <cell r="AE322">
            <v>0</v>
          </cell>
          <cell r="AF322">
            <v>230.81702826104879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</row>
        <row r="323">
          <cell r="A323">
            <v>36813</v>
          </cell>
          <cell r="B323">
            <v>1.8144</v>
          </cell>
          <cell r="C323" t="str">
            <v>102000</v>
          </cell>
          <cell r="D323" t="str">
            <v>102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46685.02692617077</v>
          </cell>
          <cell r="K323">
            <v>75.375980449663288</v>
          </cell>
          <cell r="L323">
            <v>1055.263726295286</v>
          </cell>
          <cell r="M323">
            <v>14594.327646762271</v>
          </cell>
          <cell r="N323">
            <v>261279.35457293305</v>
          </cell>
          <cell r="O323">
            <v>474065.26093712973</v>
          </cell>
          <cell r="Q323">
            <v>0</v>
          </cell>
          <cell r="R323">
            <v>0</v>
          </cell>
          <cell r="S323">
            <v>1914.670504990167</v>
          </cell>
          <cell r="T323">
            <v>-1.6825651982799172E-11</v>
          </cell>
          <cell r="U323">
            <v>136.76217892789282</v>
          </cell>
          <cell r="V323">
            <v>1914.6705049901502</v>
          </cell>
          <cell r="W323">
            <v>474065.26093712973</v>
          </cell>
          <cell r="Y323">
            <v>433052.58585562627</v>
          </cell>
          <cell r="Z323">
            <v>496468.15389157098</v>
          </cell>
          <cell r="AA323">
            <v>0</v>
          </cell>
          <cell r="AB323">
            <v>17.755156020080676</v>
          </cell>
          <cell r="AC323">
            <v>0</v>
          </cell>
          <cell r="AD323">
            <v>17.755156020080676</v>
          </cell>
          <cell r="AE323">
            <v>0</v>
          </cell>
          <cell r="AF323">
            <v>248.57218428112947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</row>
        <row r="324">
          <cell r="A324">
            <v>36814</v>
          </cell>
          <cell r="B324">
            <v>1.8144</v>
          </cell>
          <cell r="C324" t="str">
            <v>102000</v>
          </cell>
          <cell r="D324" t="str">
            <v>1020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246685.02692617077</v>
          </cell>
          <cell r="K324">
            <v>75.375980449663288</v>
          </cell>
          <cell r="L324">
            <v>1130.6397067449493</v>
          </cell>
          <cell r="M324">
            <v>14669.703627211935</v>
          </cell>
          <cell r="N324">
            <v>261354.73055338272</v>
          </cell>
          <cell r="O324">
            <v>474202.02311605762</v>
          </cell>
          <cell r="Q324">
            <v>0</v>
          </cell>
          <cell r="R324">
            <v>0</v>
          </cell>
          <cell r="S324">
            <v>2051.4326839180362</v>
          </cell>
          <cell r="T324">
            <v>6.8212102632969618E-12</v>
          </cell>
          <cell r="U324">
            <v>136.76217892789282</v>
          </cell>
          <cell r="V324">
            <v>2051.432683918043</v>
          </cell>
          <cell r="W324">
            <v>474202.02311605762</v>
          </cell>
          <cell r="Y324">
            <v>433052.58585562627</v>
          </cell>
          <cell r="Z324">
            <v>496468.15389157098</v>
          </cell>
          <cell r="AA324">
            <v>0</v>
          </cell>
          <cell r="AB324">
            <v>17.755156020080676</v>
          </cell>
          <cell r="AC324">
            <v>0</v>
          </cell>
          <cell r="AD324">
            <v>17.755156020080676</v>
          </cell>
          <cell r="AE324">
            <v>0</v>
          </cell>
          <cell r="AF324">
            <v>266.32734030121014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</row>
        <row r="325">
          <cell r="A325">
            <v>36815</v>
          </cell>
          <cell r="B325">
            <v>1.8144</v>
          </cell>
          <cell r="C325" t="str">
            <v>102000</v>
          </cell>
          <cell r="D325" t="str">
            <v>102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46685.02692617077</v>
          </cell>
          <cell r="K325">
            <v>75.375980449663288</v>
          </cell>
          <cell r="L325">
            <v>1206.0156871946126</v>
          </cell>
          <cell r="M325">
            <v>14745.079607661599</v>
          </cell>
          <cell r="N325">
            <v>261430.10653383238</v>
          </cell>
          <cell r="O325">
            <v>474338.78529498546</v>
          </cell>
          <cell r="Q325">
            <v>0</v>
          </cell>
          <cell r="R325">
            <v>0</v>
          </cell>
          <cell r="S325">
            <v>2188.1948628459049</v>
          </cell>
          <cell r="T325">
            <v>-2.7284841053187847E-11</v>
          </cell>
          <cell r="U325">
            <v>136.76217892783461</v>
          </cell>
          <cell r="V325">
            <v>2188.1948628458777</v>
          </cell>
          <cell r="W325">
            <v>474338.78529498546</v>
          </cell>
          <cell r="Y325">
            <v>433052.58585562627</v>
          </cell>
          <cell r="Z325">
            <v>496468.15389157098</v>
          </cell>
          <cell r="AA325">
            <v>0</v>
          </cell>
          <cell r="AB325">
            <v>17.755156020080676</v>
          </cell>
          <cell r="AC325">
            <v>0</v>
          </cell>
          <cell r="AD325">
            <v>17.755156020080676</v>
          </cell>
          <cell r="AE325">
            <v>0</v>
          </cell>
          <cell r="AF325">
            <v>284.08249632129082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</row>
        <row r="326">
          <cell r="A326">
            <v>36816</v>
          </cell>
          <cell r="B326">
            <v>1.8144</v>
          </cell>
          <cell r="C326" t="str">
            <v>102000</v>
          </cell>
          <cell r="D326" t="str">
            <v>102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46685.02692617077</v>
          </cell>
          <cell r="K326">
            <v>75.375980449663288</v>
          </cell>
          <cell r="L326">
            <v>1281.3916676442759</v>
          </cell>
          <cell r="M326">
            <v>14820.455588111263</v>
          </cell>
          <cell r="N326">
            <v>261505.48251428205</v>
          </cell>
          <cell r="O326">
            <v>474475.54747391335</v>
          </cell>
          <cell r="Q326">
            <v>0</v>
          </cell>
          <cell r="R326">
            <v>0</v>
          </cell>
          <cell r="S326">
            <v>2324.9570417737741</v>
          </cell>
          <cell r="T326">
            <v>-3.637978807091713E-12</v>
          </cell>
          <cell r="U326">
            <v>136.76217892789282</v>
          </cell>
          <cell r="V326">
            <v>2324.9570417737705</v>
          </cell>
          <cell r="W326">
            <v>474475.54747391335</v>
          </cell>
          <cell r="Y326">
            <v>433052.58585562627</v>
          </cell>
          <cell r="Z326">
            <v>496468.15389157098</v>
          </cell>
          <cell r="AA326">
            <v>0</v>
          </cell>
          <cell r="AB326">
            <v>17.755156020080676</v>
          </cell>
          <cell r="AC326">
            <v>0</v>
          </cell>
          <cell r="AD326">
            <v>17.755156020080676</v>
          </cell>
          <cell r="AE326">
            <v>0</v>
          </cell>
          <cell r="AF326">
            <v>301.83765234137149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</row>
        <row r="327">
          <cell r="A327">
            <v>36817</v>
          </cell>
          <cell r="B327">
            <v>1.8144</v>
          </cell>
          <cell r="C327" t="str">
            <v>102000</v>
          </cell>
          <cell r="D327" t="str">
            <v>102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246685.02692617077</v>
          </cell>
          <cell r="K327">
            <v>75.375980449663288</v>
          </cell>
          <cell r="L327">
            <v>1356.7676480939392</v>
          </cell>
          <cell r="M327">
            <v>14895.831568560927</v>
          </cell>
          <cell r="N327">
            <v>261580.85849473171</v>
          </cell>
          <cell r="O327">
            <v>474612.30965284124</v>
          </cell>
          <cell r="Q327">
            <v>0</v>
          </cell>
          <cell r="R327">
            <v>0</v>
          </cell>
          <cell r="S327">
            <v>2461.7192207016433</v>
          </cell>
          <cell r="T327">
            <v>2.0008883439004421E-11</v>
          </cell>
          <cell r="U327">
            <v>136.76217892789282</v>
          </cell>
          <cell r="V327">
            <v>2461.7192207016633</v>
          </cell>
          <cell r="W327">
            <v>474612.30965284124</v>
          </cell>
          <cell r="Y327">
            <v>433052.58585562627</v>
          </cell>
          <cell r="Z327">
            <v>496468.15389157098</v>
          </cell>
          <cell r="AA327">
            <v>0</v>
          </cell>
          <cell r="AB327">
            <v>17.755156020080676</v>
          </cell>
          <cell r="AC327">
            <v>0</v>
          </cell>
          <cell r="AD327">
            <v>17.755156020080676</v>
          </cell>
          <cell r="AE327">
            <v>0</v>
          </cell>
          <cell r="AF327">
            <v>319.59280836145217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</row>
        <row r="328">
          <cell r="A328">
            <v>36818</v>
          </cell>
          <cell r="B328">
            <v>1.8144</v>
          </cell>
          <cell r="C328" t="str">
            <v>102000</v>
          </cell>
          <cell r="D328" t="str">
            <v>102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246685.02692617077</v>
          </cell>
          <cell r="K328">
            <v>75.375980449663288</v>
          </cell>
          <cell r="L328">
            <v>1432.1436285436025</v>
          </cell>
          <cell r="M328">
            <v>14971.207549010591</v>
          </cell>
          <cell r="N328">
            <v>261656.23447518135</v>
          </cell>
          <cell r="O328">
            <v>474749.07183176902</v>
          </cell>
          <cell r="Q328">
            <v>0</v>
          </cell>
          <cell r="R328">
            <v>0</v>
          </cell>
          <cell r="S328">
            <v>2598.4813996295125</v>
          </cell>
          <cell r="T328">
            <v>-7.2759576141834259E-11</v>
          </cell>
          <cell r="U328">
            <v>136.7621789277764</v>
          </cell>
          <cell r="V328">
            <v>2598.4813996294397</v>
          </cell>
          <cell r="W328">
            <v>474749.07183176902</v>
          </cell>
          <cell r="Y328">
            <v>433052.58585562627</v>
          </cell>
          <cell r="Z328">
            <v>496468.15389157098</v>
          </cell>
          <cell r="AA328">
            <v>0</v>
          </cell>
          <cell r="AB328">
            <v>17.755156020080676</v>
          </cell>
          <cell r="AC328">
            <v>0</v>
          </cell>
          <cell r="AD328">
            <v>17.755156020080676</v>
          </cell>
          <cell r="AE328">
            <v>0</v>
          </cell>
          <cell r="AF328">
            <v>337.34796438153285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</row>
        <row r="329">
          <cell r="A329">
            <v>36819</v>
          </cell>
          <cell r="B329">
            <v>1.8144</v>
          </cell>
          <cell r="C329" t="str">
            <v>102000</v>
          </cell>
          <cell r="D329" t="str">
            <v>1020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246685.02692617077</v>
          </cell>
          <cell r="K329">
            <v>75.375980449663288</v>
          </cell>
          <cell r="L329">
            <v>1507.5196089932658</v>
          </cell>
          <cell r="M329">
            <v>15046.583529460255</v>
          </cell>
          <cell r="N329">
            <v>261731.61045563102</v>
          </cell>
          <cell r="O329">
            <v>474885.83401069691</v>
          </cell>
          <cell r="Q329">
            <v>0</v>
          </cell>
          <cell r="R329">
            <v>0</v>
          </cell>
          <cell r="S329">
            <v>2735.2435785573816</v>
          </cell>
          <cell r="T329">
            <v>-4.9112713895738125E-11</v>
          </cell>
          <cell r="U329">
            <v>136.76217892789282</v>
          </cell>
          <cell r="V329">
            <v>2735.2435785573325</v>
          </cell>
          <cell r="W329">
            <v>474885.83401069691</v>
          </cell>
          <cell r="Y329">
            <v>433052.58585562627</v>
          </cell>
          <cell r="Z329">
            <v>496468.15389157098</v>
          </cell>
          <cell r="AA329">
            <v>0</v>
          </cell>
          <cell r="AB329">
            <v>17.755156020080676</v>
          </cell>
          <cell r="AC329">
            <v>0</v>
          </cell>
          <cell r="AD329">
            <v>17.755156020080676</v>
          </cell>
          <cell r="AE329">
            <v>0</v>
          </cell>
          <cell r="AF329">
            <v>355.10312040161352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</row>
        <row r="330">
          <cell r="A330">
            <v>36820</v>
          </cell>
          <cell r="B330">
            <v>1.8144</v>
          </cell>
          <cell r="C330" t="str">
            <v>102000</v>
          </cell>
          <cell r="D330" t="str">
            <v>1020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46685.02692617077</v>
          </cell>
          <cell r="K330">
            <v>75.375980449663288</v>
          </cell>
          <cell r="L330">
            <v>1582.8955894429291</v>
          </cell>
          <cell r="M330">
            <v>15121.959509909919</v>
          </cell>
          <cell r="N330">
            <v>261806.98643608068</v>
          </cell>
          <cell r="O330">
            <v>475022.5961896248</v>
          </cell>
          <cell r="Q330">
            <v>0</v>
          </cell>
          <cell r="R330">
            <v>0</v>
          </cell>
          <cell r="S330">
            <v>2872.0057574852508</v>
          </cell>
          <cell r="T330">
            <v>-2.5465851649641991E-11</v>
          </cell>
          <cell r="U330">
            <v>136.76217892789282</v>
          </cell>
          <cell r="V330">
            <v>2872.0057574852253</v>
          </cell>
          <cell r="W330">
            <v>475022.5961896248</v>
          </cell>
          <cell r="Y330">
            <v>433052.58585562627</v>
          </cell>
          <cell r="Z330">
            <v>496468.15389157098</v>
          </cell>
          <cell r="AA330">
            <v>0</v>
          </cell>
          <cell r="AB330">
            <v>17.755156020080676</v>
          </cell>
          <cell r="AC330">
            <v>0</v>
          </cell>
          <cell r="AD330">
            <v>17.755156020080676</v>
          </cell>
          <cell r="AE330">
            <v>0</v>
          </cell>
          <cell r="AF330">
            <v>372.8582764216942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</row>
        <row r="331">
          <cell r="A331">
            <v>36821</v>
          </cell>
          <cell r="B331">
            <v>1.8144</v>
          </cell>
          <cell r="C331" t="str">
            <v>102000</v>
          </cell>
          <cell r="D331" t="str">
            <v>102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246685.02692617077</v>
          </cell>
          <cell r="K331">
            <v>75.375980449663288</v>
          </cell>
          <cell r="L331">
            <v>1658.2715698925924</v>
          </cell>
          <cell r="M331">
            <v>15197.335490359583</v>
          </cell>
          <cell r="N331">
            <v>261882.36241653035</v>
          </cell>
          <cell r="O331">
            <v>475159.35836855264</v>
          </cell>
          <cell r="Q331">
            <v>0</v>
          </cell>
          <cell r="R331">
            <v>0</v>
          </cell>
          <cell r="S331">
            <v>3008.7679364131195</v>
          </cell>
          <cell r="T331">
            <v>-5.95719029661268E-11</v>
          </cell>
          <cell r="U331">
            <v>136.76217892783461</v>
          </cell>
          <cell r="V331">
            <v>3008.7679364130599</v>
          </cell>
          <cell r="W331">
            <v>475159.35836855264</v>
          </cell>
          <cell r="Y331">
            <v>433052.58585562627</v>
          </cell>
          <cell r="Z331">
            <v>496468.15389157098</v>
          </cell>
          <cell r="AA331">
            <v>0</v>
          </cell>
          <cell r="AB331">
            <v>17.755156020080676</v>
          </cell>
          <cell r="AC331">
            <v>0</v>
          </cell>
          <cell r="AD331">
            <v>17.755156020080676</v>
          </cell>
          <cell r="AE331">
            <v>0</v>
          </cell>
          <cell r="AF331">
            <v>390.61343244177488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</row>
        <row r="332">
          <cell r="A332">
            <v>36822</v>
          </cell>
          <cell r="B332">
            <v>1.8144</v>
          </cell>
          <cell r="C332" t="str">
            <v>102000</v>
          </cell>
          <cell r="D332" t="str">
            <v>102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46685.02692617077</v>
          </cell>
          <cell r="K332">
            <v>75.375980449663288</v>
          </cell>
          <cell r="L332">
            <v>1733.6475503422557</v>
          </cell>
          <cell r="M332">
            <v>15272.711470809247</v>
          </cell>
          <cell r="N332">
            <v>261957.73839698001</v>
          </cell>
          <cell r="O332">
            <v>475296.12054748053</v>
          </cell>
          <cell r="Q332">
            <v>0</v>
          </cell>
          <cell r="R332">
            <v>0</v>
          </cell>
          <cell r="S332">
            <v>3145.5301153409887</v>
          </cell>
          <cell r="T332">
            <v>-3.5925040720030665E-11</v>
          </cell>
          <cell r="U332">
            <v>136.76217892789282</v>
          </cell>
          <cell r="V332">
            <v>3145.5301153409528</v>
          </cell>
          <cell r="W332">
            <v>475296.12054748053</v>
          </cell>
          <cell r="Y332">
            <v>433052.58585562627</v>
          </cell>
          <cell r="Z332">
            <v>496468.15389157098</v>
          </cell>
          <cell r="AA332">
            <v>0</v>
          </cell>
          <cell r="AB332">
            <v>17.755156020080676</v>
          </cell>
          <cell r="AC332">
            <v>0</v>
          </cell>
          <cell r="AD332">
            <v>17.755156020080676</v>
          </cell>
          <cell r="AE332">
            <v>0</v>
          </cell>
          <cell r="AF332">
            <v>408.36858846185555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</row>
        <row r="333">
          <cell r="A333">
            <v>36823</v>
          </cell>
          <cell r="B333">
            <v>1.8144</v>
          </cell>
          <cell r="C333" t="str">
            <v>102000</v>
          </cell>
          <cell r="D333" t="str">
            <v>102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246685.02692617077</v>
          </cell>
          <cell r="K333">
            <v>75.375980449663288</v>
          </cell>
          <cell r="L333">
            <v>1809.023530791919</v>
          </cell>
          <cell r="M333">
            <v>15348.087451258911</v>
          </cell>
          <cell r="N333">
            <v>262033.11437742968</v>
          </cell>
          <cell r="O333">
            <v>475432.88272640842</v>
          </cell>
          <cell r="Q333">
            <v>0</v>
          </cell>
          <cell r="R333">
            <v>0</v>
          </cell>
          <cell r="S333">
            <v>3282.2922942688579</v>
          </cell>
          <cell r="T333">
            <v>-1.2278178473934531E-11</v>
          </cell>
          <cell r="U333">
            <v>136.76217892789282</v>
          </cell>
          <cell r="V333">
            <v>3282.2922942688456</v>
          </cell>
          <cell r="W333">
            <v>475432.88272640842</v>
          </cell>
          <cell r="Y333">
            <v>433052.58585562627</v>
          </cell>
          <cell r="Z333">
            <v>496468.15389157098</v>
          </cell>
          <cell r="AA333">
            <v>0</v>
          </cell>
          <cell r="AB333">
            <v>17.755156020080676</v>
          </cell>
          <cell r="AC333">
            <v>0</v>
          </cell>
          <cell r="AD333">
            <v>17.755156020080676</v>
          </cell>
          <cell r="AE333">
            <v>0</v>
          </cell>
          <cell r="AF333">
            <v>426.12374448193623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</row>
        <row r="334">
          <cell r="A334">
            <v>36824</v>
          </cell>
          <cell r="B334">
            <v>1.8144</v>
          </cell>
          <cell r="C334" t="str">
            <v>102000</v>
          </cell>
          <cell r="D334" t="str">
            <v>1020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46685.02692617077</v>
          </cell>
          <cell r="K334">
            <v>75.375980449663288</v>
          </cell>
          <cell r="L334">
            <v>1884.3995112415823</v>
          </cell>
          <cell r="M334">
            <v>15423.463431708575</v>
          </cell>
          <cell r="N334">
            <v>262108.49035787935</v>
          </cell>
          <cell r="O334">
            <v>475569.64490533626</v>
          </cell>
          <cell r="Q334">
            <v>0</v>
          </cell>
          <cell r="R334">
            <v>0</v>
          </cell>
          <cell r="S334">
            <v>3419.054473196727</v>
          </cell>
          <cell r="T334">
            <v>-4.6838977141305804E-11</v>
          </cell>
          <cell r="U334">
            <v>136.76217892783461</v>
          </cell>
          <cell r="V334">
            <v>3419.0544731966802</v>
          </cell>
          <cell r="W334">
            <v>475569.64490533626</v>
          </cell>
          <cell r="Y334">
            <v>433052.58585562627</v>
          </cell>
          <cell r="Z334">
            <v>496468.15389157098</v>
          </cell>
          <cell r="AA334">
            <v>0</v>
          </cell>
          <cell r="AB334">
            <v>17.755156020080676</v>
          </cell>
          <cell r="AC334">
            <v>0</v>
          </cell>
          <cell r="AD334">
            <v>17.755156020080676</v>
          </cell>
          <cell r="AE334">
            <v>0</v>
          </cell>
          <cell r="AF334">
            <v>443.8789005020169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</row>
        <row r="335">
          <cell r="A335">
            <v>36825</v>
          </cell>
          <cell r="B335">
            <v>1.8144</v>
          </cell>
          <cell r="C335" t="str">
            <v>102000</v>
          </cell>
          <cell r="D335" t="str">
            <v>102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46685.02692617077</v>
          </cell>
          <cell r="K335">
            <v>75.375980449663288</v>
          </cell>
          <cell r="L335">
            <v>1959.7754916912456</v>
          </cell>
          <cell r="M335">
            <v>15498.839412158239</v>
          </cell>
          <cell r="N335">
            <v>262183.86633832904</v>
          </cell>
          <cell r="O335">
            <v>475706.40708426421</v>
          </cell>
          <cell r="Q335">
            <v>0</v>
          </cell>
          <cell r="R335">
            <v>0</v>
          </cell>
          <cell r="S335">
            <v>3555.8166521245962</v>
          </cell>
          <cell r="T335">
            <v>3.5015546018257737E-11</v>
          </cell>
          <cell r="U335">
            <v>136.76217892795103</v>
          </cell>
          <cell r="V335">
            <v>3555.8166521246312</v>
          </cell>
          <cell r="W335">
            <v>475706.40708426421</v>
          </cell>
          <cell r="Y335">
            <v>433052.58585562627</v>
          </cell>
          <cell r="Z335">
            <v>496468.15389157098</v>
          </cell>
          <cell r="AA335">
            <v>0</v>
          </cell>
          <cell r="AB335">
            <v>17.755156020080676</v>
          </cell>
          <cell r="AC335">
            <v>0</v>
          </cell>
          <cell r="AD335">
            <v>17.755156020080676</v>
          </cell>
          <cell r="AE335">
            <v>0</v>
          </cell>
          <cell r="AF335">
            <v>461.63405652209758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</row>
        <row r="336">
          <cell r="A336">
            <v>36826</v>
          </cell>
          <cell r="B336">
            <v>1.8144</v>
          </cell>
          <cell r="C336" t="str">
            <v>102000</v>
          </cell>
          <cell r="D336" t="str">
            <v>102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46685.02692617077</v>
          </cell>
          <cell r="K336">
            <v>75.375980449663288</v>
          </cell>
          <cell r="L336">
            <v>2035.1514721409089</v>
          </cell>
          <cell r="M336">
            <v>15574.215392607903</v>
          </cell>
          <cell r="N336">
            <v>262259.24231877865</v>
          </cell>
          <cell r="O336">
            <v>475843.16926319199</v>
          </cell>
          <cell r="Q336">
            <v>0</v>
          </cell>
          <cell r="R336">
            <v>0</v>
          </cell>
          <cell r="S336">
            <v>3692.5788310524654</v>
          </cell>
          <cell r="T336">
            <v>-5.7752913562580943E-11</v>
          </cell>
          <cell r="U336">
            <v>136.7621789277764</v>
          </cell>
          <cell r="V336">
            <v>3692.5788310524076</v>
          </cell>
          <cell r="W336">
            <v>475843.16926319199</v>
          </cell>
          <cell r="Y336">
            <v>433052.58585562627</v>
          </cell>
          <cell r="Z336">
            <v>496468.15389157098</v>
          </cell>
          <cell r="AA336">
            <v>0</v>
          </cell>
          <cell r="AB336">
            <v>17.755156020080676</v>
          </cell>
          <cell r="AC336">
            <v>0</v>
          </cell>
          <cell r="AD336">
            <v>17.755156020080676</v>
          </cell>
          <cell r="AE336">
            <v>0</v>
          </cell>
          <cell r="AF336">
            <v>479.38921254217826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</row>
        <row r="337">
          <cell r="A337">
            <v>36827</v>
          </cell>
          <cell r="B337">
            <v>1.8144</v>
          </cell>
          <cell r="C337" t="str">
            <v>102000</v>
          </cell>
          <cell r="D337" t="str">
            <v>1020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46685.02692617077</v>
          </cell>
          <cell r="K337">
            <v>75.375980449663288</v>
          </cell>
          <cell r="L337">
            <v>2110.527452590572</v>
          </cell>
          <cell r="M337">
            <v>15649.591373057567</v>
          </cell>
          <cell r="N337">
            <v>262334.61829922831</v>
          </cell>
          <cell r="O337">
            <v>475979.93144211988</v>
          </cell>
          <cell r="Q337">
            <v>0</v>
          </cell>
          <cell r="R337">
            <v>0</v>
          </cell>
          <cell r="S337">
            <v>3829.3410099803341</v>
          </cell>
          <cell r="T337">
            <v>-3.3651303965598345E-11</v>
          </cell>
          <cell r="U337">
            <v>136.76217892789282</v>
          </cell>
          <cell r="V337">
            <v>3829.3410099803004</v>
          </cell>
          <cell r="W337">
            <v>475979.93144211988</v>
          </cell>
          <cell r="Y337">
            <v>433052.58585562627</v>
          </cell>
          <cell r="Z337">
            <v>496468.15389157098</v>
          </cell>
          <cell r="AA337">
            <v>0</v>
          </cell>
          <cell r="AB337">
            <v>17.755156020080676</v>
          </cell>
          <cell r="AC337">
            <v>0</v>
          </cell>
          <cell r="AD337">
            <v>17.755156020080676</v>
          </cell>
          <cell r="AE337">
            <v>0</v>
          </cell>
          <cell r="AF337">
            <v>497.14436856225893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</row>
        <row r="338">
          <cell r="A338">
            <v>36828</v>
          </cell>
          <cell r="B338">
            <v>1.8144</v>
          </cell>
          <cell r="C338" t="str">
            <v>102000</v>
          </cell>
          <cell r="D338" t="str">
            <v>102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46685.02692617077</v>
          </cell>
          <cell r="K338">
            <v>75.375980449663288</v>
          </cell>
          <cell r="L338">
            <v>2185.9034330402351</v>
          </cell>
          <cell r="M338">
            <v>15724.967353507231</v>
          </cell>
          <cell r="N338">
            <v>262409.99427967798</v>
          </cell>
          <cell r="O338">
            <v>476116.69362104771</v>
          </cell>
          <cell r="Q338">
            <v>0</v>
          </cell>
          <cell r="R338">
            <v>0</v>
          </cell>
          <cell r="S338">
            <v>3966.1031889082024</v>
          </cell>
          <cell r="T338">
            <v>-6.730260793119669E-11</v>
          </cell>
          <cell r="U338">
            <v>136.76217892783461</v>
          </cell>
          <cell r="V338">
            <v>3966.1031889081351</v>
          </cell>
          <cell r="W338">
            <v>476116.69362104771</v>
          </cell>
          <cell r="Y338">
            <v>433052.58585562627</v>
          </cell>
          <cell r="Z338">
            <v>496468.15389157098</v>
          </cell>
          <cell r="AA338">
            <v>0</v>
          </cell>
          <cell r="AB338">
            <v>17.755156020080676</v>
          </cell>
          <cell r="AC338">
            <v>0</v>
          </cell>
          <cell r="AD338">
            <v>17.755156020080676</v>
          </cell>
          <cell r="AE338">
            <v>0</v>
          </cell>
          <cell r="AF338">
            <v>514.89952458233961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</row>
        <row r="339">
          <cell r="A339">
            <v>36829</v>
          </cell>
          <cell r="B339">
            <v>1.8144</v>
          </cell>
          <cell r="C339" t="str">
            <v>102000</v>
          </cell>
          <cell r="D339" t="str">
            <v>102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46685.02692617077</v>
          </cell>
          <cell r="K339">
            <v>75.375980449663288</v>
          </cell>
          <cell r="L339">
            <v>2261.2794134898982</v>
          </cell>
          <cell r="M339">
            <v>15800.343333956895</v>
          </cell>
          <cell r="N339">
            <v>262485.37026012765</v>
          </cell>
          <cell r="O339">
            <v>476253.45579997561</v>
          </cell>
          <cell r="Q339">
            <v>0</v>
          </cell>
          <cell r="R339">
            <v>0</v>
          </cell>
          <cell r="S339">
            <v>4102.8653678360715</v>
          </cell>
          <cell r="T339">
            <v>-4.3655745685100555E-11</v>
          </cell>
          <cell r="U339">
            <v>136.76217892789282</v>
          </cell>
          <cell r="V339">
            <v>4102.8653678360279</v>
          </cell>
          <cell r="W339">
            <v>476253.45579997561</v>
          </cell>
          <cell r="Y339">
            <v>433052.58585562627</v>
          </cell>
          <cell r="Z339">
            <v>496468.15389157098</v>
          </cell>
          <cell r="AA339">
            <v>0</v>
          </cell>
          <cell r="AB339">
            <v>17.755156020080676</v>
          </cell>
          <cell r="AC339">
            <v>0</v>
          </cell>
          <cell r="AD339">
            <v>17.755156020080676</v>
          </cell>
          <cell r="AE339">
            <v>0</v>
          </cell>
          <cell r="AF339">
            <v>532.65468060242029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</row>
        <row r="340">
          <cell r="A340">
            <v>36830</v>
          </cell>
          <cell r="B340">
            <v>1.8144</v>
          </cell>
          <cell r="C340" t="str">
            <v>102000</v>
          </cell>
          <cell r="D340" t="str">
            <v>102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246685.02692617077</v>
          </cell>
          <cell r="K340">
            <v>75.375980449663288</v>
          </cell>
          <cell r="L340">
            <v>2336.6553939395612</v>
          </cell>
          <cell r="M340">
            <v>15875.719314406559</v>
          </cell>
          <cell r="N340">
            <v>262560.74624057731</v>
          </cell>
          <cell r="O340">
            <v>476390.2179789035</v>
          </cell>
          <cell r="Q340">
            <v>0</v>
          </cell>
          <cell r="R340">
            <v>0</v>
          </cell>
          <cell r="S340">
            <v>4239.6275467639398</v>
          </cell>
          <cell r="T340">
            <v>-1.9099388737231493E-11</v>
          </cell>
          <cell r="U340">
            <v>136.76217892789282</v>
          </cell>
          <cell r="V340">
            <v>4239.6275467639207</v>
          </cell>
          <cell r="W340">
            <v>476390.2179789035</v>
          </cell>
          <cell r="Y340">
            <v>433052.58585562627</v>
          </cell>
          <cell r="Z340">
            <v>496468.15389157098</v>
          </cell>
          <cell r="AA340">
            <v>0</v>
          </cell>
          <cell r="AB340">
            <v>17.755156020080676</v>
          </cell>
          <cell r="AC340">
            <v>0</v>
          </cell>
          <cell r="AD340">
            <v>17.755156020080676</v>
          </cell>
          <cell r="AE340">
            <v>0</v>
          </cell>
          <cell r="AF340">
            <v>550.40983662250096</v>
          </cell>
          <cell r="AH340">
            <v>4239.6275467639398</v>
          </cell>
          <cell r="AI340">
            <v>-1.9099388737231493E-11</v>
          </cell>
          <cell r="AJ340">
            <v>848</v>
          </cell>
          <cell r="AK340">
            <v>0</v>
          </cell>
          <cell r="AL340">
            <v>0</v>
          </cell>
        </row>
        <row r="341">
          <cell r="A341">
            <v>36831</v>
          </cell>
          <cell r="B341">
            <v>1.8144</v>
          </cell>
          <cell r="C341" t="str">
            <v>112000</v>
          </cell>
          <cell r="D341" t="str">
            <v>112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46685.02692617077</v>
          </cell>
          <cell r="K341">
            <v>75.375980449663288</v>
          </cell>
          <cell r="L341">
            <v>75.375980449663288</v>
          </cell>
          <cell r="M341">
            <v>15951.095294856223</v>
          </cell>
          <cell r="N341">
            <v>262636.12222102698</v>
          </cell>
          <cell r="O341">
            <v>476526.98015783133</v>
          </cell>
          <cell r="Q341">
            <v>0</v>
          </cell>
          <cell r="R341">
            <v>0</v>
          </cell>
          <cell r="S341">
            <v>136.76217892786906</v>
          </cell>
          <cell r="T341">
            <v>-3.4447111829649657E-11</v>
          </cell>
          <cell r="U341">
            <v>136.76217892783461</v>
          </cell>
          <cell r="V341">
            <v>136.76217892783461</v>
          </cell>
          <cell r="W341">
            <v>476526.98015783133</v>
          </cell>
          <cell r="Y341">
            <v>433052.58585562627</v>
          </cell>
          <cell r="Z341">
            <v>496468.15389157098</v>
          </cell>
          <cell r="AA341">
            <v>0</v>
          </cell>
          <cell r="AB341">
            <v>17.755156020080676</v>
          </cell>
          <cell r="AC341">
            <v>0</v>
          </cell>
          <cell r="AD341">
            <v>17.755156020080676</v>
          </cell>
          <cell r="AE341">
            <v>0</v>
          </cell>
          <cell r="AF341">
            <v>17.755156020080676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</row>
        <row r="342">
          <cell r="A342">
            <v>36832</v>
          </cell>
          <cell r="B342">
            <v>1.8144</v>
          </cell>
          <cell r="C342" t="str">
            <v>112000</v>
          </cell>
          <cell r="D342" t="str">
            <v>112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246685.02692617077</v>
          </cell>
          <cell r="K342">
            <v>75.375980449663288</v>
          </cell>
          <cell r="L342">
            <v>150.75196089932658</v>
          </cell>
          <cell r="M342">
            <v>16026.471275305887</v>
          </cell>
          <cell r="N342">
            <v>262711.49820147664</v>
          </cell>
          <cell r="O342">
            <v>476663.74233675923</v>
          </cell>
          <cell r="Q342">
            <v>0</v>
          </cell>
          <cell r="R342">
            <v>0</v>
          </cell>
          <cell r="S342">
            <v>273.52435785573812</v>
          </cell>
          <cell r="T342">
            <v>-1.0686562745831907E-11</v>
          </cell>
          <cell r="U342">
            <v>136.76217892789282</v>
          </cell>
          <cell r="V342">
            <v>273.52435785572743</v>
          </cell>
          <cell r="W342">
            <v>476663.74233675923</v>
          </cell>
          <cell r="Y342">
            <v>433052.58585562627</v>
          </cell>
          <cell r="Z342">
            <v>496468.15389157098</v>
          </cell>
          <cell r="AA342">
            <v>0</v>
          </cell>
          <cell r="AB342">
            <v>17.755156020080676</v>
          </cell>
          <cell r="AC342">
            <v>0</v>
          </cell>
          <cell r="AD342">
            <v>17.755156020080676</v>
          </cell>
          <cell r="AE342">
            <v>0</v>
          </cell>
          <cell r="AF342">
            <v>35.510312040161352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</row>
        <row r="343">
          <cell r="A343">
            <v>36833</v>
          </cell>
          <cell r="B343">
            <v>1.8144</v>
          </cell>
          <cell r="C343" t="str">
            <v>112000</v>
          </cell>
          <cell r="D343" t="str">
            <v>11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246685.02692617077</v>
          </cell>
          <cell r="K343">
            <v>75.375980449663288</v>
          </cell>
          <cell r="L343">
            <v>226.12794134898985</v>
          </cell>
          <cell r="M343">
            <v>16101.847255755551</v>
          </cell>
          <cell r="N343">
            <v>262786.87418192631</v>
          </cell>
          <cell r="O343">
            <v>476800.50451568712</v>
          </cell>
          <cell r="Q343">
            <v>0</v>
          </cell>
          <cell r="R343">
            <v>0</v>
          </cell>
          <cell r="S343">
            <v>410.28653678360718</v>
          </cell>
          <cell r="T343">
            <v>1.3073986337985843E-11</v>
          </cell>
          <cell r="U343">
            <v>136.76217892789282</v>
          </cell>
          <cell r="V343">
            <v>410.28653678362025</v>
          </cell>
          <cell r="W343">
            <v>476800.50451568712</v>
          </cell>
          <cell r="Y343">
            <v>433052.58585562627</v>
          </cell>
          <cell r="Z343">
            <v>496468.15389157098</v>
          </cell>
          <cell r="AA343">
            <v>0</v>
          </cell>
          <cell r="AB343">
            <v>17.755156020080676</v>
          </cell>
          <cell r="AC343">
            <v>0</v>
          </cell>
          <cell r="AD343">
            <v>17.755156020080676</v>
          </cell>
          <cell r="AE343">
            <v>0</v>
          </cell>
          <cell r="AF343">
            <v>53.265468060242029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</row>
        <row r="344">
          <cell r="A344">
            <v>36834</v>
          </cell>
          <cell r="B344">
            <v>1.8144</v>
          </cell>
          <cell r="C344" t="str">
            <v>112000</v>
          </cell>
          <cell r="D344" t="str">
            <v>112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46685.02692617077</v>
          </cell>
          <cell r="K344">
            <v>75.375980449663288</v>
          </cell>
          <cell r="L344">
            <v>301.50392179865315</v>
          </cell>
          <cell r="M344">
            <v>16177.223236205215</v>
          </cell>
          <cell r="N344">
            <v>262862.25016237597</v>
          </cell>
          <cell r="O344">
            <v>476937.26669461495</v>
          </cell>
          <cell r="Q344">
            <v>0</v>
          </cell>
          <cell r="R344">
            <v>0</v>
          </cell>
          <cell r="S344">
            <v>547.04871571147623</v>
          </cell>
          <cell r="T344">
            <v>-2.1373125491663814E-11</v>
          </cell>
          <cell r="U344">
            <v>136.76217892783461</v>
          </cell>
          <cell r="V344">
            <v>547.04871571145486</v>
          </cell>
          <cell r="W344">
            <v>476937.26669461495</v>
          </cell>
          <cell r="Y344">
            <v>433052.58585562627</v>
          </cell>
          <cell r="Z344">
            <v>496468.15389157098</v>
          </cell>
          <cell r="AA344">
            <v>0</v>
          </cell>
          <cell r="AB344">
            <v>17.755156020080676</v>
          </cell>
          <cell r="AC344">
            <v>0</v>
          </cell>
          <cell r="AD344">
            <v>17.755156020080676</v>
          </cell>
          <cell r="AE344">
            <v>0</v>
          </cell>
          <cell r="AF344">
            <v>71.020624080322705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</row>
        <row r="345">
          <cell r="A345">
            <v>36835</v>
          </cell>
          <cell r="B345">
            <v>1.8144</v>
          </cell>
          <cell r="C345" t="str">
            <v>112000</v>
          </cell>
          <cell r="D345" t="str">
            <v>112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46685.02692617077</v>
          </cell>
          <cell r="K345">
            <v>75.375980449663288</v>
          </cell>
          <cell r="L345">
            <v>376.87990224831645</v>
          </cell>
          <cell r="M345">
            <v>16252.599216654879</v>
          </cell>
          <cell r="N345">
            <v>262937.62614282564</v>
          </cell>
          <cell r="O345">
            <v>477074.02887354285</v>
          </cell>
          <cell r="Q345">
            <v>0</v>
          </cell>
          <cell r="R345">
            <v>0</v>
          </cell>
          <cell r="S345">
            <v>683.81089463934541</v>
          </cell>
          <cell r="T345">
            <v>2.2737367544323206E-12</v>
          </cell>
          <cell r="U345">
            <v>136.76217892789282</v>
          </cell>
          <cell r="V345">
            <v>683.81089463934768</v>
          </cell>
          <cell r="W345">
            <v>477074.02887354285</v>
          </cell>
          <cell r="Y345">
            <v>433052.58585562627</v>
          </cell>
          <cell r="Z345">
            <v>496468.15389157098</v>
          </cell>
          <cell r="AA345">
            <v>0</v>
          </cell>
          <cell r="AB345">
            <v>17.755156020080676</v>
          </cell>
          <cell r="AC345">
            <v>0</v>
          </cell>
          <cell r="AD345">
            <v>17.755156020080676</v>
          </cell>
          <cell r="AE345">
            <v>0</v>
          </cell>
          <cell r="AF345">
            <v>88.775780100403381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</row>
        <row r="346">
          <cell r="A346">
            <v>36836</v>
          </cell>
          <cell r="B346">
            <v>1.8144</v>
          </cell>
          <cell r="C346" t="str">
            <v>112000</v>
          </cell>
          <cell r="D346" t="str">
            <v>112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46685.02692617077</v>
          </cell>
          <cell r="K346">
            <v>75.375980449663288</v>
          </cell>
          <cell r="L346">
            <v>452.25588269797976</v>
          </cell>
          <cell r="M346">
            <v>16327.975197104543</v>
          </cell>
          <cell r="N346">
            <v>263013.00212327531</v>
          </cell>
          <cell r="O346">
            <v>477210.79105247074</v>
          </cell>
          <cell r="Q346">
            <v>0</v>
          </cell>
          <cell r="R346">
            <v>0</v>
          </cell>
          <cell r="S346">
            <v>820.57307356721446</v>
          </cell>
          <cell r="T346">
            <v>2.6034285838250071E-11</v>
          </cell>
          <cell r="U346">
            <v>136.76217892789282</v>
          </cell>
          <cell r="V346">
            <v>820.5730735672405</v>
          </cell>
          <cell r="W346">
            <v>477210.79105247074</v>
          </cell>
          <cell r="Y346">
            <v>433052.58585562627</v>
          </cell>
          <cell r="Z346">
            <v>496468.15389157098</v>
          </cell>
          <cell r="AA346">
            <v>0</v>
          </cell>
          <cell r="AB346">
            <v>17.755156020080676</v>
          </cell>
          <cell r="AC346">
            <v>0</v>
          </cell>
          <cell r="AD346">
            <v>17.755156020080676</v>
          </cell>
          <cell r="AE346">
            <v>0</v>
          </cell>
          <cell r="AF346">
            <v>106.53093612048406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</row>
        <row r="347">
          <cell r="A347">
            <v>36837</v>
          </cell>
          <cell r="B347">
            <v>1.8144</v>
          </cell>
          <cell r="C347" t="str">
            <v>112000</v>
          </cell>
          <cell r="D347" t="str">
            <v>112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46685.02692617077</v>
          </cell>
          <cell r="K347">
            <v>75.375980449663288</v>
          </cell>
          <cell r="L347">
            <v>527.631863147643</v>
          </cell>
          <cell r="M347">
            <v>16403.351177554207</v>
          </cell>
          <cell r="N347">
            <v>263088.37810372497</v>
          </cell>
          <cell r="O347">
            <v>477347.55323139858</v>
          </cell>
          <cell r="Q347">
            <v>0</v>
          </cell>
          <cell r="R347">
            <v>0</v>
          </cell>
          <cell r="S347">
            <v>957.33525249508352</v>
          </cell>
          <cell r="T347">
            <v>-8.4128259913995862E-12</v>
          </cell>
          <cell r="U347">
            <v>136.76217892783461</v>
          </cell>
          <cell r="V347">
            <v>957.33525249507511</v>
          </cell>
          <cell r="W347">
            <v>477347.55323139858</v>
          </cell>
          <cell r="Y347">
            <v>433052.58585562627</v>
          </cell>
          <cell r="Z347">
            <v>496468.15389157098</v>
          </cell>
          <cell r="AA347">
            <v>0</v>
          </cell>
          <cell r="AB347">
            <v>17.755156020080676</v>
          </cell>
          <cell r="AC347">
            <v>0</v>
          </cell>
          <cell r="AD347">
            <v>17.755156020080676</v>
          </cell>
          <cell r="AE347">
            <v>0</v>
          </cell>
          <cell r="AF347">
            <v>124.28609214056473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</row>
        <row r="348">
          <cell r="A348">
            <v>36838</v>
          </cell>
          <cell r="B348">
            <v>1.8144</v>
          </cell>
          <cell r="C348" t="str">
            <v>112000</v>
          </cell>
          <cell r="D348" t="str">
            <v>112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46685.02692617077</v>
          </cell>
          <cell r="K348">
            <v>75.375980449663288</v>
          </cell>
          <cell r="L348">
            <v>603.00784359730631</v>
          </cell>
          <cell r="M348">
            <v>16478.727158003869</v>
          </cell>
          <cell r="N348">
            <v>263163.75408417464</v>
          </cell>
          <cell r="O348">
            <v>477484.31541032647</v>
          </cell>
          <cell r="Q348">
            <v>0</v>
          </cell>
          <cell r="R348">
            <v>0</v>
          </cell>
          <cell r="S348">
            <v>1094.0974314229525</v>
          </cell>
          <cell r="T348">
            <v>1.546140993013978E-11</v>
          </cell>
          <cell r="U348">
            <v>136.76217892789282</v>
          </cell>
          <cell r="V348">
            <v>1094.0974314229679</v>
          </cell>
          <cell r="W348">
            <v>477484.31541032647</v>
          </cell>
          <cell r="Y348">
            <v>433052.58585562627</v>
          </cell>
          <cell r="Z348">
            <v>496468.15389157098</v>
          </cell>
          <cell r="AA348">
            <v>0</v>
          </cell>
          <cell r="AB348">
            <v>17.755156020080676</v>
          </cell>
          <cell r="AC348">
            <v>0</v>
          </cell>
          <cell r="AD348">
            <v>17.755156020080676</v>
          </cell>
          <cell r="AE348">
            <v>0</v>
          </cell>
          <cell r="AF348">
            <v>142.04124816064541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</row>
        <row r="349">
          <cell r="A349">
            <v>36839</v>
          </cell>
          <cell r="B349">
            <v>1.8144</v>
          </cell>
          <cell r="C349" t="str">
            <v>112000</v>
          </cell>
          <cell r="D349" t="str">
            <v>112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46685.02692617077</v>
          </cell>
          <cell r="K349">
            <v>75.375980449663288</v>
          </cell>
          <cell r="L349">
            <v>678.38382404696961</v>
          </cell>
          <cell r="M349">
            <v>16554.103138453531</v>
          </cell>
          <cell r="N349">
            <v>263239.1300646243</v>
          </cell>
          <cell r="O349">
            <v>477621.07758925436</v>
          </cell>
          <cell r="Q349">
            <v>0</v>
          </cell>
          <cell r="R349">
            <v>0</v>
          </cell>
          <cell r="S349">
            <v>1230.8596103508216</v>
          </cell>
          <cell r="T349">
            <v>3.9108272176235914E-11</v>
          </cell>
          <cell r="U349">
            <v>136.76217892789282</v>
          </cell>
          <cell r="V349">
            <v>1230.8596103508607</v>
          </cell>
          <cell r="W349">
            <v>477621.07758925436</v>
          </cell>
          <cell r="Y349">
            <v>433052.58585562627</v>
          </cell>
          <cell r="Z349">
            <v>496468.15389157098</v>
          </cell>
          <cell r="AA349">
            <v>0</v>
          </cell>
          <cell r="AB349">
            <v>17.755156020080676</v>
          </cell>
          <cell r="AC349">
            <v>0</v>
          </cell>
          <cell r="AD349">
            <v>17.755156020080676</v>
          </cell>
          <cell r="AE349">
            <v>0</v>
          </cell>
          <cell r="AF349">
            <v>159.7964041807260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</row>
        <row r="350">
          <cell r="A350">
            <v>36840</v>
          </cell>
          <cell r="B350">
            <v>1.8144</v>
          </cell>
          <cell r="C350" t="str">
            <v>112000</v>
          </cell>
          <cell r="D350" t="str">
            <v>112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46685.02692617077</v>
          </cell>
          <cell r="K350">
            <v>75.375980449663288</v>
          </cell>
          <cell r="L350">
            <v>753.75980449663291</v>
          </cell>
          <cell r="M350">
            <v>16629.479118903193</v>
          </cell>
          <cell r="N350">
            <v>263314.50604507397</v>
          </cell>
          <cell r="O350">
            <v>477757.8397681822</v>
          </cell>
          <cell r="Q350">
            <v>0</v>
          </cell>
          <cell r="R350">
            <v>0</v>
          </cell>
          <cell r="S350">
            <v>1367.6217892786908</v>
          </cell>
          <cell r="T350">
            <v>4.5474735088646412E-12</v>
          </cell>
          <cell r="U350">
            <v>136.76217892783461</v>
          </cell>
          <cell r="V350">
            <v>1367.6217892786954</v>
          </cell>
          <cell r="W350">
            <v>477757.8397681822</v>
          </cell>
          <cell r="Y350">
            <v>433052.58585562627</v>
          </cell>
          <cell r="Z350">
            <v>496468.15389157098</v>
          </cell>
          <cell r="AA350">
            <v>0</v>
          </cell>
          <cell r="AB350">
            <v>17.755156020080676</v>
          </cell>
          <cell r="AC350">
            <v>0</v>
          </cell>
          <cell r="AD350">
            <v>17.755156020080676</v>
          </cell>
          <cell r="AE350">
            <v>0</v>
          </cell>
          <cell r="AF350">
            <v>177.55156020080676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</row>
        <row r="351">
          <cell r="A351">
            <v>36841</v>
          </cell>
          <cell r="B351">
            <v>1.8144</v>
          </cell>
          <cell r="C351" t="str">
            <v>112000</v>
          </cell>
          <cell r="D351" t="str">
            <v>112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46685.02692617077</v>
          </cell>
          <cell r="K351">
            <v>75.375980449663288</v>
          </cell>
          <cell r="L351">
            <v>829.13578494629621</v>
          </cell>
          <cell r="M351">
            <v>16704.855099352855</v>
          </cell>
          <cell r="N351">
            <v>263389.88202552364</v>
          </cell>
          <cell r="O351">
            <v>477894.60194711009</v>
          </cell>
          <cell r="Q351">
            <v>0</v>
          </cell>
          <cell r="R351">
            <v>0</v>
          </cell>
          <cell r="S351">
            <v>1504.3839682065598</v>
          </cell>
          <cell r="T351">
            <v>2.8421709430404007E-11</v>
          </cell>
          <cell r="U351">
            <v>136.76217892789282</v>
          </cell>
          <cell r="V351">
            <v>1504.3839682065882</v>
          </cell>
          <cell r="W351">
            <v>477894.60194711009</v>
          </cell>
          <cell r="Y351">
            <v>433052.58585562627</v>
          </cell>
          <cell r="Z351">
            <v>496468.15389157098</v>
          </cell>
          <cell r="AA351">
            <v>0</v>
          </cell>
          <cell r="AB351">
            <v>17.755156020080676</v>
          </cell>
          <cell r="AC351">
            <v>0</v>
          </cell>
          <cell r="AD351">
            <v>17.755156020080676</v>
          </cell>
          <cell r="AE351">
            <v>0</v>
          </cell>
          <cell r="AF351">
            <v>195.30671622088744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</row>
        <row r="352">
          <cell r="A352">
            <v>36842</v>
          </cell>
          <cell r="B352">
            <v>1.8144</v>
          </cell>
          <cell r="C352" t="str">
            <v>112000</v>
          </cell>
          <cell r="D352" t="str">
            <v>112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46685.02692617077</v>
          </cell>
          <cell r="K352">
            <v>75.375980449663288</v>
          </cell>
          <cell r="L352">
            <v>904.51176539595951</v>
          </cell>
          <cell r="M352">
            <v>16780.231079802517</v>
          </cell>
          <cell r="N352">
            <v>263465.2580059733</v>
          </cell>
          <cell r="O352">
            <v>478031.36412603798</v>
          </cell>
          <cell r="Q352">
            <v>0</v>
          </cell>
          <cell r="R352">
            <v>0</v>
          </cell>
          <cell r="S352">
            <v>1641.1461471344289</v>
          </cell>
          <cell r="T352">
            <v>5.2068571676500142E-11</v>
          </cell>
          <cell r="U352">
            <v>136.76217892789282</v>
          </cell>
          <cell r="V352">
            <v>1641.146147134481</v>
          </cell>
          <cell r="W352">
            <v>478031.36412603798</v>
          </cell>
          <cell r="Y352">
            <v>433052.58585562627</v>
          </cell>
          <cell r="Z352">
            <v>496468.15389157098</v>
          </cell>
          <cell r="AA352">
            <v>0</v>
          </cell>
          <cell r="AB352">
            <v>17.755156020080676</v>
          </cell>
          <cell r="AC352">
            <v>0</v>
          </cell>
          <cell r="AD352">
            <v>17.755156020080676</v>
          </cell>
          <cell r="AE352">
            <v>0</v>
          </cell>
          <cell r="AF352">
            <v>213.06187224096811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</row>
        <row r="353">
          <cell r="A353">
            <v>36843</v>
          </cell>
          <cell r="B353">
            <v>1.8144</v>
          </cell>
          <cell r="C353" t="str">
            <v>112000</v>
          </cell>
          <cell r="D353" t="str">
            <v>1120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46685.02692617077</v>
          </cell>
          <cell r="K353">
            <v>75.375980449663288</v>
          </cell>
          <cell r="L353">
            <v>979.88774584562282</v>
          </cell>
          <cell r="M353">
            <v>16855.60706025218</v>
          </cell>
          <cell r="N353">
            <v>263540.63398642297</v>
          </cell>
          <cell r="O353">
            <v>478168.12630496582</v>
          </cell>
          <cell r="Q353">
            <v>0</v>
          </cell>
          <cell r="R353">
            <v>0</v>
          </cell>
          <cell r="S353">
            <v>1777.9083260622981</v>
          </cell>
          <cell r="T353">
            <v>1.7507773009128869E-11</v>
          </cell>
          <cell r="U353">
            <v>136.76217892783461</v>
          </cell>
          <cell r="V353">
            <v>1777.9083260623156</v>
          </cell>
          <cell r="W353">
            <v>478168.12630496582</v>
          </cell>
          <cell r="Y353">
            <v>433052.58585562627</v>
          </cell>
          <cell r="Z353">
            <v>496468.15389157098</v>
          </cell>
          <cell r="AA353">
            <v>0</v>
          </cell>
          <cell r="AB353">
            <v>17.755156020080676</v>
          </cell>
          <cell r="AC353">
            <v>0</v>
          </cell>
          <cell r="AD353">
            <v>17.755156020080676</v>
          </cell>
          <cell r="AE353">
            <v>0</v>
          </cell>
          <cell r="AF353">
            <v>230.81702826104879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</row>
        <row r="354">
          <cell r="A354">
            <v>36844</v>
          </cell>
          <cell r="B354">
            <v>1.8144</v>
          </cell>
          <cell r="C354" t="str">
            <v>112000</v>
          </cell>
          <cell r="D354" t="str">
            <v>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46685.02692617077</v>
          </cell>
          <cell r="K354">
            <v>75.375980449663288</v>
          </cell>
          <cell r="L354">
            <v>1055.263726295286</v>
          </cell>
          <cell r="M354">
            <v>16930.983040701842</v>
          </cell>
          <cell r="N354">
            <v>263616.00996687263</v>
          </cell>
          <cell r="O354">
            <v>478304.88848389371</v>
          </cell>
          <cell r="Q354">
            <v>0</v>
          </cell>
          <cell r="R354">
            <v>0</v>
          </cell>
          <cell r="S354">
            <v>1914.670504990167</v>
          </cell>
          <cell r="T354">
            <v>4.1382008930668235E-11</v>
          </cell>
          <cell r="U354">
            <v>136.76217892789282</v>
          </cell>
          <cell r="V354">
            <v>1914.6705049902084</v>
          </cell>
          <cell r="W354">
            <v>478304.88848389371</v>
          </cell>
          <cell r="Y354">
            <v>433052.58585562627</v>
          </cell>
          <cell r="Z354">
            <v>496468.15389157098</v>
          </cell>
          <cell r="AA354">
            <v>0</v>
          </cell>
          <cell r="AB354">
            <v>17.755156020080676</v>
          </cell>
          <cell r="AC354">
            <v>0</v>
          </cell>
          <cell r="AD354">
            <v>17.755156020080676</v>
          </cell>
          <cell r="AE354">
            <v>0</v>
          </cell>
          <cell r="AF354">
            <v>248.57218428112947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</row>
        <row r="355">
          <cell r="A355">
            <v>36845</v>
          </cell>
          <cell r="B355">
            <v>1.8144</v>
          </cell>
          <cell r="C355" t="str">
            <v>112000</v>
          </cell>
          <cell r="D355" t="str">
            <v>112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46685.02692617077</v>
          </cell>
          <cell r="K355">
            <v>75.375980449663288</v>
          </cell>
          <cell r="L355">
            <v>1130.6397067449493</v>
          </cell>
          <cell r="M355">
            <v>17006.359021151504</v>
          </cell>
          <cell r="N355">
            <v>263691.3859473223</v>
          </cell>
          <cell r="O355">
            <v>478441.6506628216</v>
          </cell>
          <cell r="Q355">
            <v>0</v>
          </cell>
          <cell r="R355">
            <v>0</v>
          </cell>
          <cell r="S355">
            <v>2051.4326839180362</v>
          </cell>
          <cell r="T355">
            <v>6.5028871176764369E-11</v>
          </cell>
          <cell r="U355">
            <v>136.76217892789282</v>
          </cell>
          <cell r="V355">
            <v>2051.4326839181012</v>
          </cell>
          <cell r="W355">
            <v>478441.6506628216</v>
          </cell>
          <cell r="Y355">
            <v>433052.58585562627</v>
          </cell>
          <cell r="Z355">
            <v>496468.15389157098</v>
          </cell>
          <cell r="AA355">
            <v>0</v>
          </cell>
          <cell r="AB355">
            <v>17.755156020080676</v>
          </cell>
          <cell r="AC355">
            <v>0</v>
          </cell>
          <cell r="AD355">
            <v>17.755156020080676</v>
          </cell>
          <cell r="AE355">
            <v>0</v>
          </cell>
          <cell r="AF355">
            <v>266.32734030121014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</row>
        <row r="356">
          <cell r="A356">
            <v>36846</v>
          </cell>
          <cell r="B356">
            <v>1.8144</v>
          </cell>
          <cell r="C356" t="str">
            <v>112000</v>
          </cell>
          <cell r="D356" t="str">
            <v>1120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46685.02692617077</v>
          </cell>
          <cell r="K356">
            <v>75.375980449663288</v>
          </cell>
          <cell r="L356">
            <v>1206.0156871946126</v>
          </cell>
          <cell r="M356">
            <v>17081.735001601166</v>
          </cell>
          <cell r="N356">
            <v>263766.76192777196</v>
          </cell>
          <cell r="O356">
            <v>478578.41284174944</v>
          </cell>
          <cell r="Q356">
            <v>0</v>
          </cell>
          <cell r="R356">
            <v>0</v>
          </cell>
          <cell r="S356">
            <v>2188.1948628459049</v>
          </cell>
          <cell r="T356">
            <v>3.092281986027956E-11</v>
          </cell>
          <cell r="U356">
            <v>136.76217892783461</v>
          </cell>
          <cell r="V356">
            <v>2188.1948628459359</v>
          </cell>
          <cell r="W356">
            <v>478578.41284174944</v>
          </cell>
          <cell r="Y356">
            <v>433052.58585562627</v>
          </cell>
          <cell r="Z356">
            <v>496468.15389157098</v>
          </cell>
          <cell r="AA356">
            <v>0</v>
          </cell>
          <cell r="AB356">
            <v>17.755156020080676</v>
          </cell>
          <cell r="AC356">
            <v>0</v>
          </cell>
          <cell r="AD356">
            <v>17.755156020080676</v>
          </cell>
          <cell r="AE356">
            <v>0</v>
          </cell>
          <cell r="AF356">
            <v>284.0824963212908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</row>
        <row r="357">
          <cell r="A357">
            <v>36847</v>
          </cell>
          <cell r="B357">
            <v>1.8144</v>
          </cell>
          <cell r="C357" t="str">
            <v>112000</v>
          </cell>
          <cell r="D357" t="str">
            <v>112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46685.02692617077</v>
          </cell>
          <cell r="K357">
            <v>75.375980449663288</v>
          </cell>
          <cell r="L357">
            <v>1281.3916676442759</v>
          </cell>
          <cell r="M357">
            <v>17157.110982050828</v>
          </cell>
          <cell r="N357">
            <v>263842.13790822157</v>
          </cell>
          <cell r="O357">
            <v>478715.17502067721</v>
          </cell>
          <cell r="Q357">
            <v>0</v>
          </cell>
          <cell r="R357">
            <v>0</v>
          </cell>
          <cell r="S357">
            <v>2324.9570417737741</v>
          </cell>
          <cell r="T357">
            <v>-6.184563972055912E-11</v>
          </cell>
          <cell r="U357">
            <v>136.7621789277764</v>
          </cell>
          <cell r="V357">
            <v>2324.9570417737123</v>
          </cell>
          <cell r="W357">
            <v>478715.17502067721</v>
          </cell>
          <cell r="Y357">
            <v>433052.58585562627</v>
          </cell>
          <cell r="Z357">
            <v>496468.15389157098</v>
          </cell>
          <cell r="AA357">
            <v>0</v>
          </cell>
          <cell r="AB357">
            <v>17.755156020080676</v>
          </cell>
          <cell r="AC357">
            <v>0</v>
          </cell>
          <cell r="AD357">
            <v>17.755156020080676</v>
          </cell>
          <cell r="AE357">
            <v>0</v>
          </cell>
          <cell r="AF357">
            <v>301.83765234137149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</row>
        <row r="358">
          <cell r="A358">
            <v>36848</v>
          </cell>
          <cell r="B358">
            <v>1.8144</v>
          </cell>
          <cell r="C358" t="str">
            <v>112000</v>
          </cell>
          <cell r="D358" t="str">
            <v>1120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46685.02692617077</v>
          </cell>
          <cell r="K358">
            <v>75.375980449663288</v>
          </cell>
          <cell r="L358">
            <v>1356.7676480939392</v>
          </cell>
          <cell r="M358">
            <v>17232.48696250049</v>
          </cell>
          <cell r="N358">
            <v>263917.51388867124</v>
          </cell>
          <cell r="O358">
            <v>478851.9371996051</v>
          </cell>
          <cell r="Q358">
            <v>0</v>
          </cell>
          <cell r="R358">
            <v>0</v>
          </cell>
          <cell r="S358">
            <v>2461.7192207016433</v>
          </cell>
          <cell r="T358">
            <v>-3.8198777474462986E-11</v>
          </cell>
          <cell r="U358">
            <v>136.76217892789282</v>
          </cell>
          <cell r="V358">
            <v>2461.7192207016051</v>
          </cell>
          <cell r="W358">
            <v>478851.9371996051</v>
          </cell>
          <cell r="Y358">
            <v>433052.58585562627</v>
          </cell>
          <cell r="Z358">
            <v>496468.15389157098</v>
          </cell>
          <cell r="AA358">
            <v>0</v>
          </cell>
          <cell r="AB358">
            <v>17.755156020080676</v>
          </cell>
          <cell r="AC358">
            <v>0</v>
          </cell>
          <cell r="AD358">
            <v>17.755156020080676</v>
          </cell>
          <cell r="AE358">
            <v>0</v>
          </cell>
          <cell r="AF358">
            <v>319.59280836145217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</row>
        <row r="359">
          <cell r="A359">
            <v>36849</v>
          </cell>
          <cell r="B359">
            <v>1.8144</v>
          </cell>
          <cell r="C359" t="str">
            <v>112000</v>
          </cell>
          <cell r="D359" t="str">
            <v>1120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46685.02692617077</v>
          </cell>
          <cell r="K359">
            <v>75.375980449663288</v>
          </cell>
          <cell r="L359">
            <v>1432.1436285436025</v>
          </cell>
          <cell r="M359">
            <v>17307.862942950153</v>
          </cell>
          <cell r="N359">
            <v>263992.8898691209</v>
          </cell>
          <cell r="O359">
            <v>478988.699378533</v>
          </cell>
          <cell r="Q359">
            <v>0</v>
          </cell>
          <cell r="R359">
            <v>0</v>
          </cell>
          <cell r="S359">
            <v>2598.4813996295125</v>
          </cell>
          <cell r="T359">
            <v>-1.4551915228366852E-11</v>
          </cell>
          <cell r="U359">
            <v>136.76217892789282</v>
          </cell>
          <cell r="V359">
            <v>2598.4813996294979</v>
          </cell>
          <cell r="W359">
            <v>478988.699378533</v>
          </cell>
          <cell r="Y359">
            <v>433052.58585562627</v>
          </cell>
          <cell r="Z359">
            <v>496468.15389157098</v>
          </cell>
          <cell r="AA359">
            <v>0</v>
          </cell>
          <cell r="AB359">
            <v>17.755156020080676</v>
          </cell>
          <cell r="AC359">
            <v>0</v>
          </cell>
          <cell r="AD359">
            <v>17.755156020080676</v>
          </cell>
          <cell r="AE359">
            <v>0</v>
          </cell>
          <cell r="AF359">
            <v>337.34796438153285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</row>
        <row r="360">
          <cell r="A360">
            <v>36850</v>
          </cell>
          <cell r="B360">
            <v>1.8144</v>
          </cell>
          <cell r="C360" t="str">
            <v>112000</v>
          </cell>
          <cell r="D360" t="str">
            <v>1120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46685.02692617077</v>
          </cell>
          <cell r="K360">
            <v>75.375980449663288</v>
          </cell>
          <cell r="L360">
            <v>1507.5196089932658</v>
          </cell>
          <cell r="M360">
            <v>17383.238923399815</v>
          </cell>
          <cell r="N360">
            <v>264068.26584957057</v>
          </cell>
          <cell r="O360">
            <v>479125.46155746083</v>
          </cell>
          <cell r="Q360">
            <v>0</v>
          </cell>
          <cell r="R360">
            <v>0</v>
          </cell>
          <cell r="S360">
            <v>2735.2435785573816</v>
          </cell>
          <cell r="T360">
            <v>-4.9112713895738125E-11</v>
          </cell>
          <cell r="U360">
            <v>136.76217892783461</v>
          </cell>
          <cell r="V360">
            <v>2735.2435785573325</v>
          </cell>
          <cell r="W360">
            <v>479125.46155746083</v>
          </cell>
          <cell r="Y360">
            <v>433052.58585562627</v>
          </cell>
          <cell r="Z360">
            <v>496468.15389157098</v>
          </cell>
          <cell r="AA360">
            <v>0</v>
          </cell>
          <cell r="AB360">
            <v>17.755156020080676</v>
          </cell>
          <cell r="AC360">
            <v>0</v>
          </cell>
          <cell r="AD360">
            <v>17.755156020080676</v>
          </cell>
          <cell r="AE360">
            <v>0</v>
          </cell>
          <cell r="AF360">
            <v>355.10312040161352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</row>
        <row r="361">
          <cell r="A361">
            <v>36851</v>
          </cell>
          <cell r="B361">
            <v>1.8144</v>
          </cell>
          <cell r="C361" t="str">
            <v>112000</v>
          </cell>
          <cell r="D361" t="str">
            <v>112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46685.02692617077</v>
          </cell>
          <cell r="K361">
            <v>75.375980449663288</v>
          </cell>
          <cell r="L361">
            <v>1582.8955894429291</v>
          </cell>
          <cell r="M361">
            <v>17458.614903849477</v>
          </cell>
          <cell r="N361">
            <v>264143.64183002023</v>
          </cell>
          <cell r="O361">
            <v>479262.22373638873</v>
          </cell>
          <cell r="Q361">
            <v>0</v>
          </cell>
          <cell r="R361">
            <v>0</v>
          </cell>
          <cell r="S361">
            <v>2872.0057574852508</v>
          </cell>
          <cell r="T361">
            <v>-2.5465851649641991E-11</v>
          </cell>
          <cell r="U361">
            <v>136.76217892789282</v>
          </cell>
          <cell r="V361">
            <v>2872.0057574852253</v>
          </cell>
          <cell r="W361">
            <v>479262.22373638873</v>
          </cell>
          <cell r="Y361">
            <v>433052.58585562627</v>
          </cell>
          <cell r="Z361">
            <v>496468.15389157098</v>
          </cell>
          <cell r="AA361">
            <v>0</v>
          </cell>
          <cell r="AB361">
            <v>17.755156020080676</v>
          </cell>
          <cell r="AC361">
            <v>0</v>
          </cell>
          <cell r="AD361">
            <v>17.755156020080676</v>
          </cell>
          <cell r="AE361">
            <v>0</v>
          </cell>
          <cell r="AF361">
            <v>372.8582764216942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</row>
        <row r="362">
          <cell r="A362">
            <v>36852</v>
          </cell>
          <cell r="B362">
            <v>1.8144</v>
          </cell>
          <cell r="C362" t="str">
            <v>112000</v>
          </cell>
          <cell r="D362" t="str">
            <v>112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46685.02692617077</v>
          </cell>
          <cell r="K362">
            <v>75.375980449663288</v>
          </cell>
          <cell r="L362">
            <v>1658.2715698925924</v>
          </cell>
          <cell r="M362">
            <v>17533.990884299139</v>
          </cell>
          <cell r="N362">
            <v>264219.0178104699</v>
          </cell>
          <cell r="O362">
            <v>479398.98591531662</v>
          </cell>
          <cell r="Q362">
            <v>0</v>
          </cell>
          <cell r="R362">
            <v>0</v>
          </cell>
          <cell r="S362">
            <v>3008.7679364131195</v>
          </cell>
          <cell r="T362">
            <v>0</v>
          </cell>
          <cell r="U362">
            <v>136.76217892789282</v>
          </cell>
          <cell r="V362">
            <v>3008.7679364131182</v>
          </cell>
          <cell r="W362">
            <v>479398.98591531662</v>
          </cell>
          <cell r="Y362">
            <v>433052.58585562627</v>
          </cell>
          <cell r="Z362">
            <v>496468.15389157098</v>
          </cell>
          <cell r="AA362">
            <v>0</v>
          </cell>
          <cell r="AB362">
            <v>17.755156020080676</v>
          </cell>
          <cell r="AC362">
            <v>0</v>
          </cell>
          <cell r="AD362">
            <v>17.755156020080676</v>
          </cell>
          <cell r="AE362">
            <v>0</v>
          </cell>
          <cell r="AF362">
            <v>390.61343244177488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</row>
        <row r="363">
          <cell r="A363">
            <v>36853</v>
          </cell>
          <cell r="B363">
            <v>1.8144</v>
          </cell>
          <cell r="C363" t="str">
            <v>112000</v>
          </cell>
          <cell r="D363" t="str">
            <v>112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46685.02692617077</v>
          </cell>
          <cell r="K363">
            <v>75.375980449663288</v>
          </cell>
          <cell r="L363">
            <v>1733.6475503422557</v>
          </cell>
          <cell r="M363">
            <v>17609.366864748801</v>
          </cell>
          <cell r="N363">
            <v>264294.39379091957</v>
          </cell>
          <cell r="O363">
            <v>479535.74809424445</v>
          </cell>
          <cell r="Q363">
            <v>0</v>
          </cell>
          <cell r="R363">
            <v>0</v>
          </cell>
          <cell r="S363">
            <v>3145.5301153409887</v>
          </cell>
          <cell r="T363">
            <v>-3.5925040720030665E-11</v>
          </cell>
          <cell r="U363">
            <v>136.76217892783461</v>
          </cell>
          <cell r="V363">
            <v>3145.5301153409528</v>
          </cell>
          <cell r="W363">
            <v>479535.74809424445</v>
          </cell>
          <cell r="Y363">
            <v>433052.58585562627</v>
          </cell>
          <cell r="Z363">
            <v>496468.15389157098</v>
          </cell>
          <cell r="AA363">
            <v>0</v>
          </cell>
          <cell r="AB363">
            <v>17.755156020080676</v>
          </cell>
          <cell r="AC363">
            <v>0</v>
          </cell>
          <cell r="AD363">
            <v>17.755156020080676</v>
          </cell>
          <cell r="AE363">
            <v>0</v>
          </cell>
          <cell r="AF363">
            <v>408.36858846185555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</row>
        <row r="364">
          <cell r="A364">
            <v>36854</v>
          </cell>
          <cell r="B364">
            <v>1.8144</v>
          </cell>
          <cell r="C364" t="str">
            <v>112000</v>
          </cell>
          <cell r="D364" t="str">
            <v>112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46685.02692617077</v>
          </cell>
          <cell r="K364">
            <v>75.375980449663288</v>
          </cell>
          <cell r="L364">
            <v>1809.023530791919</v>
          </cell>
          <cell r="M364">
            <v>17684.742845198463</v>
          </cell>
          <cell r="N364">
            <v>264369.76977136923</v>
          </cell>
          <cell r="O364">
            <v>479672.51027317235</v>
          </cell>
          <cell r="Q364">
            <v>0</v>
          </cell>
          <cell r="R364">
            <v>0</v>
          </cell>
          <cell r="S364">
            <v>3282.2922942688579</v>
          </cell>
          <cell r="T364">
            <v>-1.2278178473934531E-11</v>
          </cell>
          <cell r="U364">
            <v>136.76217892789282</v>
          </cell>
          <cell r="V364">
            <v>3282.2922942688456</v>
          </cell>
          <cell r="W364">
            <v>479672.51027317235</v>
          </cell>
          <cell r="Y364">
            <v>433052.58585562627</v>
          </cell>
          <cell r="Z364">
            <v>496468.15389157098</v>
          </cell>
          <cell r="AA364">
            <v>0</v>
          </cell>
          <cell r="AB364">
            <v>17.755156020080676</v>
          </cell>
          <cell r="AC364">
            <v>0</v>
          </cell>
          <cell r="AD364">
            <v>17.755156020080676</v>
          </cell>
          <cell r="AE364">
            <v>0</v>
          </cell>
          <cell r="AF364">
            <v>426.12374448193623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</row>
        <row r="365">
          <cell r="A365">
            <v>36855</v>
          </cell>
          <cell r="B365">
            <v>1.8144</v>
          </cell>
          <cell r="C365" t="str">
            <v>112000</v>
          </cell>
          <cell r="D365" t="str">
            <v>112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246685.02692617077</v>
          </cell>
          <cell r="K365">
            <v>75.375980449663288</v>
          </cell>
          <cell r="L365">
            <v>1884.3995112415823</v>
          </cell>
          <cell r="M365">
            <v>17760.118825648125</v>
          </cell>
          <cell r="N365">
            <v>264445.1457518189</v>
          </cell>
          <cell r="O365">
            <v>479809.27245210024</v>
          </cell>
          <cell r="Q365">
            <v>0</v>
          </cell>
          <cell r="R365">
            <v>0</v>
          </cell>
          <cell r="S365">
            <v>3419.054473196727</v>
          </cell>
          <cell r="T365">
            <v>1.1368683772161603E-11</v>
          </cell>
          <cell r="U365">
            <v>136.76217892789282</v>
          </cell>
          <cell r="V365">
            <v>3419.0544731967384</v>
          </cell>
          <cell r="W365">
            <v>479809.27245210024</v>
          </cell>
          <cell r="Y365">
            <v>433052.58585562627</v>
          </cell>
          <cell r="Z365">
            <v>496468.15389157098</v>
          </cell>
          <cell r="AA365">
            <v>0</v>
          </cell>
          <cell r="AB365">
            <v>17.755156020080676</v>
          </cell>
          <cell r="AC365">
            <v>0</v>
          </cell>
          <cell r="AD365">
            <v>17.755156020080676</v>
          </cell>
          <cell r="AE365">
            <v>0</v>
          </cell>
          <cell r="AF365">
            <v>443.8789005020169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</row>
        <row r="366">
          <cell r="A366">
            <v>36856</v>
          </cell>
          <cell r="B366">
            <v>1.8144</v>
          </cell>
          <cell r="C366" t="str">
            <v>112000</v>
          </cell>
          <cell r="D366" t="str">
            <v>112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46685.02692617077</v>
          </cell>
          <cell r="K366">
            <v>75.375980449663288</v>
          </cell>
          <cell r="L366">
            <v>1959.7754916912456</v>
          </cell>
          <cell r="M366">
            <v>17835.494806097788</v>
          </cell>
          <cell r="N366">
            <v>264520.52173226856</v>
          </cell>
          <cell r="O366">
            <v>479946.03463102807</v>
          </cell>
          <cell r="Q366">
            <v>0</v>
          </cell>
          <cell r="R366">
            <v>0</v>
          </cell>
          <cell r="S366">
            <v>3555.8166521245962</v>
          </cell>
          <cell r="T366">
            <v>-2.319211489520967E-11</v>
          </cell>
          <cell r="U366">
            <v>136.76217892783461</v>
          </cell>
          <cell r="V366">
            <v>3555.816652124573</v>
          </cell>
          <cell r="W366">
            <v>479946.03463102807</v>
          </cell>
          <cell r="Y366">
            <v>433052.58585562627</v>
          </cell>
          <cell r="Z366">
            <v>496468.15389157098</v>
          </cell>
          <cell r="AA366">
            <v>0</v>
          </cell>
          <cell r="AB366">
            <v>17.755156020080676</v>
          </cell>
          <cell r="AC366">
            <v>0</v>
          </cell>
          <cell r="AD366">
            <v>17.755156020080676</v>
          </cell>
          <cell r="AE366">
            <v>0</v>
          </cell>
          <cell r="AF366">
            <v>461.63405652209758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</row>
        <row r="367">
          <cell r="A367">
            <v>36857</v>
          </cell>
          <cell r="B367">
            <v>1.8144</v>
          </cell>
          <cell r="C367" t="str">
            <v>112000</v>
          </cell>
          <cell r="D367" t="str">
            <v>1120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46685.02692617077</v>
          </cell>
          <cell r="K367">
            <v>75.375980449663288</v>
          </cell>
          <cell r="L367">
            <v>2035.1514721409089</v>
          </cell>
          <cell r="M367">
            <v>17910.87078654745</v>
          </cell>
          <cell r="N367">
            <v>264595.89771271823</v>
          </cell>
          <cell r="O367">
            <v>480082.79680995597</v>
          </cell>
          <cell r="Q367">
            <v>0</v>
          </cell>
          <cell r="R367">
            <v>0</v>
          </cell>
          <cell r="S367">
            <v>3692.5788310524654</v>
          </cell>
          <cell r="T367">
            <v>0</v>
          </cell>
          <cell r="U367">
            <v>136.76217892789282</v>
          </cell>
          <cell r="V367">
            <v>3692.5788310524658</v>
          </cell>
          <cell r="W367">
            <v>480082.79680995597</v>
          </cell>
          <cell r="Y367">
            <v>433052.58585562627</v>
          </cell>
          <cell r="Z367">
            <v>496468.15389157098</v>
          </cell>
          <cell r="AA367">
            <v>0</v>
          </cell>
          <cell r="AB367">
            <v>17.755156020080676</v>
          </cell>
          <cell r="AC367">
            <v>0</v>
          </cell>
          <cell r="AD367">
            <v>17.755156020080676</v>
          </cell>
          <cell r="AE367">
            <v>0</v>
          </cell>
          <cell r="AF367">
            <v>479.38921254217826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</row>
        <row r="368">
          <cell r="A368">
            <v>36858</v>
          </cell>
          <cell r="B368">
            <v>1.8144</v>
          </cell>
          <cell r="C368" t="str">
            <v>112000</v>
          </cell>
          <cell r="D368" t="str">
            <v>112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46685.02692617077</v>
          </cell>
          <cell r="K368">
            <v>75.375980449663288</v>
          </cell>
          <cell r="L368">
            <v>2110.527452590572</v>
          </cell>
          <cell r="M368">
            <v>17986.246766997112</v>
          </cell>
          <cell r="N368">
            <v>264671.2736931679</v>
          </cell>
          <cell r="O368">
            <v>480219.55898888386</v>
          </cell>
          <cell r="Q368">
            <v>0</v>
          </cell>
          <cell r="R368">
            <v>0</v>
          </cell>
          <cell r="S368">
            <v>3829.3410099803341</v>
          </cell>
          <cell r="T368">
            <v>2.4556356947869062E-11</v>
          </cell>
          <cell r="U368">
            <v>136.76217892789282</v>
          </cell>
          <cell r="V368">
            <v>3829.3410099803586</v>
          </cell>
          <cell r="W368">
            <v>480219.55898888386</v>
          </cell>
          <cell r="Y368">
            <v>433052.58585562627</v>
          </cell>
          <cell r="Z368">
            <v>496468.15389157098</v>
          </cell>
          <cell r="AA368">
            <v>0</v>
          </cell>
          <cell r="AB368">
            <v>17.755156020080676</v>
          </cell>
          <cell r="AC368">
            <v>0</v>
          </cell>
          <cell r="AD368">
            <v>17.755156020080676</v>
          </cell>
          <cell r="AE368">
            <v>0</v>
          </cell>
          <cell r="AF368">
            <v>497.14436856225893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</row>
        <row r="369">
          <cell r="A369">
            <v>36859</v>
          </cell>
          <cell r="B369">
            <v>1.8144</v>
          </cell>
          <cell r="C369" t="str">
            <v>112000</v>
          </cell>
          <cell r="D369" t="str">
            <v>112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246685.02692617077</v>
          </cell>
          <cell r="K369">
            <v>75.375980449663288</v>
          </cell>
          <cell r="L369">
            <v>2185.9034330402351</v>
          </cell>
          <cell r="M369">
            <v>18061.622747446774</v>
          </cell>
          <cell r="N369">
            <v>264746.64967361756</v>
          </cell>
          <cell r="O369">
            <v>480356.32116781169</v>
          </cell>
          <cell r="Q369">
            <v>0</v>
          </cell>
          <cell r="R369">
            <v>0</v>
          </cell>
          <cell r="S369">
            <v>3966.1031889082024</v>
          </cell>
          <cell r="T369">
            <v>-9.0949470177292824E-12</v>
          </cell>
          <cell r="U369">
            <v>136.76217892783461</v>
          </cell>
          <cell r="V369">
            <v>3966.1031889081933</v>
          </cell>
          <cell r="W369">
            <v>480356.32116781169</v>
          </cell>
          <cell r="Y369">
            <v>433052.58585562627</v>
          </cell>
          <cell r="Z369">
            <v>496468.15389157098</v>
          </cell>
          <cell r="AA369">
            <v>0</v>
          </cell>
          <cell r="AB369">
            <v>17.755156020080676</v>
          </cell>
          <cell r="AC369">
            <v>0</v>
          </cell>
          <cell r="AD369">
            <v>17.755156020080676</v>
          </cell>
          <cell r="AE369">
            <v>0</v>
          </cell>
          <cell r="AF369">
            <v>514.89952458233961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</row>
        <row r="370">
          <cell r="A370">
            <v>36860</v>
          </cell>
          <cell r="B370">
            <v>1.8144</v>
          </cell>
          <cell r="C370" t="str">
            <v>112000</v>
          </cell>
          <cell r="D370" t="str">
            <v>112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46685.02692617077</v>
          </cell>
          <cell r="K370">
            <v>75.375980449663288</v>
          </cell>
          <cell r="L370">
            <v>2261.2794134898982</v>
          </cell>
          <cell r="M370">
            <v>18136.998727896436</v>
          </cell>
          <cell r="N370">
            <v>264822.02565406723</v>
          </cell>
          <cell r="O370">
            <v>480493.08334673959</v>
          </cell>
          <cell r="Q370">
            <v>0</v>
          </cell>
          <cell r="R370">
            <v>0</v>
          </cell>
          <cell r="S370">
            <v>4102.8653678360715</v>
          </cell>
          <cell r="T370">
            <v>1.4551915228366852E-11</v>
          </cell>
          <cell r="U370">
            <v>136.76217892789282</v>
          </cell>
          <cell r="V370">
            <v>4102.8653678360861</v>
          </cell>
          <cell r="W370">
            <v>480493.08334673959</v>
          </cell>
          <cell r="Y370">
            <v>433052.58585562627</v>
          </cell>
          <cell r="Z370">
            <v>496468.15389157098</v>
          </cell>
          <cell r="AA370">
            <v>0</v>
          </cell>
          <cell r="AB370">
            <v>17.755156020080676</v>
          </cell>
          <cell r="AC370">
            <v>0</v>
          </cell>
          <cell r="AD370">
            <v>17.755156020080676</v>
          </cell>
          <cell r="AE370">
            <v>0</v>
          </cell>
          <cell r="AF370">
            <v>532.65468060242029</v>
          </cell>
          <cell r="AH370">
            <v>4102.8653678360715</v>
          </cell>
          <cell r="AI370">
            <v>1.4551915228366852E-11</v>
          </cell>
          <cell r="AJ370">
            <v>821</v>
          </cell>
          <cell r="AK370">
            <v>0</v>
          </cell>
          <cell r="AL370">
            <v>0</v>
          </cell>
        </row>
        <row r="371">
          <cell r="A371">
            <v>36861</v>
          </cell>
          <cell r="B371">
            <v>1.8144</v>
          </cell>
          <cell r="C371" t="str">
            <v>122000</v>
          </cell>
          <cell r="D371" t="str">
            <v>1220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46685.02692617077</v>
          </cell>
          <cell r="K371">
            <v>75.375980449663288</v>
          </cell>
          <cell r="L371">
            <v>75.375980449663288</v>
          </cell>
          <cell r="M371">
            <v>18212.374708346098</v>
          </cell>
          <cell r="N371">
            <v>264897.40163451689</v>
          </cell>
          <cell r="O371">
            <v>480629.84552566748</v>
          </cell>
          <cell r="Q371">
            <v>0</v>
          </cell>
          <cell r="R371">
            <v>0</v>
          </cell>
          <cell r="S371">
            <v>136.76217892786906</v>
          </cell>
          <cell r="T371">
            <v>2.376054908381775E-11</v>
          </cell>
          <cell r="U371">
            <v>136.76217892789282</v>
          </cell>
          <cell r="V371">
            <v>136.76217892789282</v>
          </cell>
          <cell r="W371">
            <v>480629.84552566748</v>
          </cell>
          <cell r="Y371">
            <v>433052.58585562627</v>
          </cell>
          <cell r="Z371">
            <v>496468.15389157098</v>
          </cell>
          <cell r="AA371">
            <v>0</v>
          </cell>
          <cell r="AB371">
            <v>17.755156020080676</v>
          </cell>
          <cell r="AC371">
            <v>0</v>
          </cell>
          <cell r="AD371">
            <v>17.755156020080676</v>
          </cell>
          <cell r="AE371">
            <v>0</v>
          </cell>
          <cell r="AF371">
            <v>17.755156020080676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</row>
        <row r="372">
          <cell r="A372">
            <v>36862</v>
          </cell>
          <cell r="B372">
            <v>1.8144</v>
          </cell>
          <cell r="C372" t="str">
            <v>122000</v>
          </cell>
          <cell r="D372" t="str">
            <v>122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46685.02692617077</v>
          </cell>
          <cell r="K372">
            <v>75.375980449663288</v>
          </cell>
          <cell r="L372">
            <v>150.75196089932658</v>
          </cell>
          <cell r="M372">
            <v>18287.750688795761</v>
          </cell>
          <cell r="N372">
            <v>264972.77761496656</v>
          </cell>
          <cell r="O372">
            <v>480766.60770459531</v>
          </cell>
          <cell r="Q372">
            <v>0</v>
          </cell>
          <cell r="R372">
            <v>0</v>
          </cell>
          <cell r="S372">
            <v>273.52435785573812</v>
          </cell>
          <cell r="T372">
            <v>-1.0686562745831907E-11</v>
          </cell>
          <cell r="U372">
            <v>136.76217892783461</v>
          </cell>
          <cell r="V372">
            <v>273.52435785572743</v>
          </cell>
          <cell r="W372">
            <v>480766.60770459531</v>
          </cell>
          <cell r="Y372">
            <v>433052.58585562627</v>
          </cell>
          <cell r="Z372">
            <v>496468.15389157098</v>
          </cell>
          <cell r="AA372">
            <v>0</v>
          </cell>
          <cell r="AB372">
            <v>17.755156020080676</v>
          </cell>
          <cell r="AC372">
            <v>0</v>
          </cell>
          <cell r="AD372">
            <v>17.755156020080676</v>
          </cell>
          <cell r="AE372">
            <v>0</v>
          </cell>
          <cell r="AF372">
            <v>35.510312040161352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</row>
        <row r="373">
          <cell r="A373">
            <v>36863</v>
          </cell>
          <cell r="B373">
            <v>1.8144</v>
          </cell>
          <cell r="C373" t="str">
            <v>122000</v>
          </cell>
          <cell r="D373" t="str">
            <v>12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46685.02692617077</v>
          </cell>
          <cell r="K373">
            <v>75.375980449663288</v>
          </cell>
          <cell r="L373">
            <v>226.12794134898985</v>
          </cell>
          <cell r="M373">
            <v>18363.126669245423</v>
          </cell>
          <cell r="N373">
            <v>265048.15359541622</v>
          </cell>
          <cell r="O373">
            <v>480903.36988352321</v>
          </cell>
          <cell r="Q373">
            <v>0</v>
          </cell>
          <cell r="R373">
            <v>0</v>
          </cell>
          <cell r="S373">
            <v>410.28653678360718</v>
          </cell>
          <cell r="T373">
            <v>1.3073986337985843E-11</v>
          </cell>
          <cell r="U373">
            <v>136.76217892789282</v>
          </cell>
          <cell r="V373">
            <v>410.28653678362025</v>
          </cell>
          <cell r="W373">
            <v>480903.36988352321</v>
          </cell>
          <cell r="Y373">
            <v>433052.58585562627</v>
          </cell>
          <cell r="Z373">
            <v>496468.15389157098</v>
          </cell>
          <cell r="AA373">
            <v>0</v>
          </cell>
          <cell r="AB373">
            <v>17.755156020080676</v>
          </cell>
          <cell r="AC373">
            <v>0</v>
          </cell>
          <cell r="AD373">
            <v>17.755156020080676</v>
          </cell>
          <cell r="AE373">
            <v>0</v>
          </cell>
          <cell r="AF373">
            <v>53.265468060242029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</row>
        <row r="374">
          <cell r="A374">
            <v>36864</v>
          </cell>
          <cell r="B374">
            <v>1.8144</v>
          </cell>
          <cell r="C374" t="str">
            <v>122000</v>
          </cell>
          <cell r="D374" t="str">
            <v>122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46685.02692617077</v>
          </cell>
          <cell r="K374">
            <v>75.375980449663288</v>
          </cell>
          <cell r="L374">
            <v>301.50392179865315</v>
          </cell>
          <cell r="M374">
            <v>18438.502649695085</v>
          </cell>
          <cell r="N374">
            <v>265123.52957586583</v>
          </cell>
          <cell r="O374">
            <v>481040.13206245098</v>
          </cell>
          <cell r="Q374">
            <v>0</v>
          </cell>
          <cell r="R374">
            <v>0</v>
          </cell>
          <cell r="S374">
            <v>547.04871571147623</v>
          </cell>
          <cell r="T374">
            <v>-7.9580786405131221E-11</v>
          </cell>
          <cell r="U374">
            <v>136.7621789277764</v>
          </cell>
          <cell r="V374">
            <v>547.04871571139665</v>
          </cell>
          <cell r="W374">
            <v>481040.13206245098</v>
          </cell>
          <cell r="Y374">
            <v>433052.58585562627</v>
          </cell>
          <cell r="Z374">
            <v>496468.15389157098</v>
          </cell>
          <cell r="AA374">
            <v>0</v>
          </cell>
          <cell r="AB374">
            <v>17.755156020080676</v>
          </cell>
          <cell r="AC374">
            <v>0</v>
          </cell>
          <cell r="AD374">
            <v>17.755156020080676</v>
          </cell>
          <cell r="AE374">
            <v>0</v>
          </cell>
          <cell r="AF374">
            <v>71.020624080322705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</row>
        <row r="375">
          <cell r="A375">
            <v>36865</v>
          </cell>
          <cell r="B375">
            <v>1.8144</v>
          </cell>
          <cell r="C375" t="str">
            <v>122000</v>
          </cell>
          <cell r="D375" t="str">
            <v>122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46685.02692617077</v>
          </cell>
          <cell r="K375">
            <v>75.375980449663288</v>
          </cell>
          <cell r="L375">
            <v>376.87990224831645</v>
          </cell>
          <cell r="M375">
            <v>18513.878630144747</v>
          </cell>
          <cell r="N375">
            <v>265198.9055563155</v>
          </cell>
          <cell r="O375">
            <v>481176.89424137882</v>
          </cell>
          <cell r="Q375">
            <v>0</v>
          </cell>
          <cell r="R375">
            <v>0</v>
          </cell>
          <cell r="S375">
            <v>683.81089463934541</v>
          </cell>
          <cell r="T375">
            <v>-1.1414158507250249E-10</v>
          </cell>
          <cell r="U375">
            <v>136.76217892783461</v>
          </cell>
          <cell r="V375">
            <v>683.81089463923126</v>
          </cell>
          <cell r="W375">
            <v>481176.89424137882</v>
          </cell>
          <cell r="Y375">
            <v>433052.58585562627</v>
          </cell>
          <cell r="Z375">
            <v>496468.15389157098</v>
          </cell>
          <cell r="AA375">
            <v>0</v>
          </cell>
          <cell r="AB375">
            <v>17.755156020080676</v>
          </cell>
          <cell r="AC375">
            <v>0</v>
          </cell>
          <cell r="AD375">
            <v>17.755156020080676</v>
          </cell>
          <cell r="AE375">
            <v>0</v>
          </cell>
          <cell r="AF375">
            <v>88.775780100403381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</row>
        <row r="376">
          <cell r="A376">
            <v>36866</v>
          </cell>
          <cell r="B376">
            <v>1.8144</v>
          </cell>
          <cell r="C376" t="str">
            <v>122000</v>
          </cell>
          <cell r="D376" t="str">
            <v>1220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246685.02692617077</v>
          </cell>
          <cell r="K376">
            <v>75.375980449663288</v>
          </cell>
          <cell r="L376">
            <v>452.25588269797976</v>
          </cell>
          <cell r="M376">
            <v>18589.254610594409</v>
          </cell>
          <cell r="N376">
            <v>265274.28153676516</v>
          </cell>
          <cell r="O376">
            <v>481313.65642030671</v>
          </cell>
          <cell r="Q376">
            <v>0</v>
          </cell>
          <cell r="R376">
            <v>0</v>
          </cell>
          <cell r="S376">
            <v>820.57307356721446</v>
          </cell>
          <cell r="T376">
            <v>-9.0381035988684744E-11</v>
          </cell>
          <cell r="U376">
            <v>136.76217892789282</v>
          </cell>
          <cell r="V376">
            <v>820.57307356712408</v>
          </cell>
          <cell r="W376">
            <v>481313.65642030671</v>
          </cell>
          <cell r="Y376">
            <v>433052.58585562627</v>
          </cell>
          <cell r="Z376">
            <v>496468.15389157098</v>
          </cell>
          <cell r="AA376">
            <v>0</v>
          </cell>
          <cell r="AB376">
            <v>17.755156020080676</v>
          </cell>
          <cell r="AC376">
            <v>0</v>
          </cell>
          <cell r="AD376">
            <v>17.755156020080676</v>
          </cell>
          <cell r="AE376">
            <v>0</v>
          </cell>
          <cell r="AF376">
            <v>106.53093612048406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</row>
        <row r="377">
          <cell r="A377">
            <v>36867</v>
          </cell>
          <cell r="B377">
            <v>1.8144</v>
          </cell>
          <cell r="C377" t="str">
            <v>122000</v>
          </cell>
          <cell r="D377" t="str">
            <v>1220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246685.02692617077</v>
          </cell>
          <cell r="K377">
            <v>75.375980449663288</v>
          </cell>
          <cell r="L377">
            <v>527.631863147643</v>
          </cell>
          <cell r="M377">
            <v>18664.630591044071</v>
          </cell>
          <cell r="N377">
            <v>265349.65751721483</v>
          </cell>
          <cell r="O377">
            <v>481450.4185992346</v>
          </cell>
          <cell r="Q377">
            <v>0</v>
          </cell>
          <cell r="R377">
            <v>0</v>
          </cell>
          <cell r="S377">
            <v>957.33525249508352</v>
          </cell>
          <cell r="T377">
            <v>-6.6620486904866993E-11</v>
          </cell>
          <cell r="U377">
            <v>136.76217892789282</v>
          </cell>
          <cell r="V377">
            <v>957.3352524950169</v>
          </cell>
          <cell r="W377">
            <v>481450.4185992346</v>
          </cell>
          <cell r="Y377">
            <v>433052.58585562627</v>
          </cell>
          <cell r="Z377">
            <v>496468.15389157098</v>
          </cell>
          <cell r="AA377">
            <v>0</v>
          </cell>
          <cell r="AB377">
            <v>17.755156020080676</v>
          </cell>
          <cell r="AC377">
            <v>0</v>
          </cell>
          <cell r="AD377">
            <v>17.755156020080676</v>
          </cell>
          <cell r="AE377">
            <v>0</v>
          </cell>
          <cell r="AF377">
            <v>124.28609214056473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</row>
        <row r="378">
          <cell r="A378">
            <v>36868</v>
          </cell>
          <cell r="B378">
            <v>1.8144</v>
          </cell>
          <cell r="C378" t="str">
            <v>122000</v>
          </cell>
          <cell r="D378" t="str">
            <v>122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46685.02692617077</v>
          </cell>
          <cell r="K378">
            <v>75.375980449663288</v>
          </cell>
          <cell r="L378">
            <v>603.00784359730631</v>
          </cell>
          <cell r="M378">
            <v>18740.006571493734</v>
          </cell>
          <cell r="N378">
            <v>265425.0334976645</v>
          </cell>
          <cell r="O378">
            <v>481587.18077816244</v>
          </cell>
          <cell r="Q378">
            <v>0</v>
          </cell>
          <cell r="R378">
            <v>0</v>
          </cell>
          <cell r="S378">
            <v>1094.0974314229525</v>
          </cell>
          <cell r="T378">
            <v>-1.0095391189679503E-10</v>
          </cell>
          <cell r="U378">
            <v>136.76217892783461</v>
          </cell>
          <cell r="V378">
            <v>1094.0974314228515</v>
          </cell>
          <cell r="W378">
            <v>481587.18077816244</v>
          </cell>
          <cell r="Y378">
            <v>433052.58585562627</v>
          </cell>
          <cell r="Z378">
            <v>496468.15389157098</v>
          </cell>
          <cell r="AA378">
            <v>0</v>
          </cell>
          <cell r="AB378">
            <v>17.755156020080676</v>
          </cell>
          <cell r="AC378">
            <v>0</v>
          </cell>
          <cell r="AD378">
            <v>17.755156020080676</v>
          </cell>
          <cell r="AE378">
            <v>0</v>
          </cell>
          <cell r="AF378">
            <v>142.04124816064541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</row>
        <row r="379">
          <cell r="A379">
            <v>36869</v>
          </cell>
          <cell r="B379">
            <v>1.8144</v>
          </cell>
          <cell r="C379" t="str">
            <v>122000</v>
          </cell>
          <cell r="D379" t="str">
            <v>1220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246685.02692617077</v>
          </cell>
          <cell r="K379">
            <v>75.375980449663288</v>
          </cell>
          <cell r="L379">
            <v>678.38382404696961</v>
          </cell>
          <cell r="M379">
            <v>18815.382551943396</v>
          </cell>
          <cell r="N379">
            <v>265500.40947811416</v>
          </cell>
          <cell r="O379">
            <v>481723.94295709033</v>
          </cell>
          <cell r="Q379">
            <v>0</v>
          </cell>
          <cell r="R379">
            <v>0</v>
          </cell>
          <cell r="S379">
            <v>1230.8596103508216</v>
          </cell>
          <cell r="T379">
            <v>-7.73070496506989E-11</v>
          </cell>
          <cell r="U379">
            <v>136.76217892789282</v>
          </cell>
          <cell r="V379">
            <v>1230.8596103507443</v>
          </cell>
          <cell r="W379">
            <v>481723.94295709033</v>
          </cell>
          <cell r="Y379">
            <v>433052.58585562627</v>
          </cell>
          <cell r="Z379">
            <v>496468.15389157098</v>
          </cell>
          <cell r="AA379">
            <v>0</v>
          </cell>
          <cell r="AB379">
            <v>17.755156020080676</v>
          </cell>
          <cell r="AC379">
            <v>0</v>
          </cell>
          <cell r="AD379">
            <v>17.755156020080676</v>
          </cell>
          <cell r="AE379">
            <v>0</v>
          </cell>
          <cell r="AF379">
            <v>159.79640418072609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</row>
        <row r="380">
          <cell r="A380">
            <v>36870</v>
          </cell>
          <cell r="B380">
            <v>1.8144</v>
          </cell>
          <cell r="C380" t="str">
            <v>122000</v>
          </cell>
          <cell r="D380" t="str">
            <v>122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46685.02692617077</v>
          </cell>
          <cell r="K380">
            <v>75.375980449663288</v>
          </cell>
          <cell r="L380">
            <v>753.75980449663291</v>
          </cell>
          <cell r="M380">
            <v>18890.758532393058</v>
          </cell>
          <cell r="N380">
            <v>265575.78545856383</v>
          </cell>
          <cell r="O380">
            <v>481860.70513601822</v>
          </cell>
          <cell r="Q380">
            <v>0</v>
          </cell>
          <cell r="R380">
            <v>0</v>
          </cell>
          <cell r="S380">
            <v>1367.6217892786908</v>
          </cell>
          <cell r="T380">
            <v>-5.3660187404602766E-11</v>
          </cell>
          <cell r="U380">
            <v>136.76217892789282</v>
          </cell>
          <cell r="V380">
            <v>1367.6217892786372</v>
          </cell>
          <cell r="W380">
            <v>481860.70513601822</v>
          </cell>
          <cell r="Y380">
            <v>433052.58585562627</v>
          </cell>
          <cell r="Z380">
            <v>496468.15389157098</v>
          </cell>
          <cell r="AA380">
            <v>0</v>
          </cell>
          <cell r="AB380">
            <v>17.755156020080676</v>
          </cell>
          <cell r="AC380">
            <v>0</v>
          </cell>
          <cell r="AD380">
            <v>17.755156020080676</v>
          </cell>
          <cell r="AE380">
            <v>0</v>
          </cell>
          <cell r="AF380">
            <v>177.55156020080676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</row>
        <row r="381">
          <cell r="A381">
            <v>36871</v>
          </cell>
          <cell r="B381">
            <v>1.8144</v>
          </cell>
          <cell r="C381" t="str">
            <v>122000</v>
          </cell>
          <cell r="D381" t="str">
            <v>1220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246685.02692617077</v>
          </cell>
          <cell r="K381">
            <v>75.375980449663288</v>
          </cell>
          <cell r="L381">
            <v>829.13578494629621</v>
          </cell>
          <cell r="M381">
            <v>18966.13451284272</v>
          </cell>
          <cell r="N381">
            <v>265651.16143901349</v>
          </cell>
          <cell r="O381">
            <v>481997.46731494606</v>
          </cell>
          <cell r="Q381">
            <v>0</v>
          </cell>
          <cell r="R381">
            <v>0</v>
          </cell>
          <cell r="S381">
            <v>1504.3839682065598</v>
          </cell>
          <cell r="T381">
            <v>-8.7993612396530807E-11</v>
          </cell>
          <cell r="U381">
            <v>136.76217892783461</v>
          </cell>
          <cell r="V381">
            <v>1504.3839682064718</v>
          </cell>
          <cell r="W381">
            <v>481997.46731494606</v>
          </cell>
          <cell r="Y381">
            <v>433052.58585562627</v>
          </cell>
          <cell r="Z381">
            <v>496468.15389157098</v>
          </cell>
          <cell r="AA381">
            <v>0</v>
          </cell>
          <cell r="AB381">
            <v>17.755156020080676</v>
          </cell>
          <cell r="AC381">
            <v>0</v>
          </cell>
          <cell r="AD381">
            <v>17.755156020080676</v>
          </cell>
          <cell r="AE381">
            <v>0</v>
          </cell>
          <cell r="AF381">
            <v>195.30671622088744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</row>
        <row r="382">
          <cell r="A382">
            <v>36872</v>
          </cell>
          <cell r="B382">
            <v>1.8144</v>
          </cell>
          <cell r="C382" t="str">
            <v>122000</v>
          </cell>
          <cell r="D382" t="str">
            <v>122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46685.02692617077</v>
          </cell>
          <cell r="K382">
            <v>75.375980449663288</v>
          </cell>
          <cell r="L382">
            <v>904.51176539595951</v>
          </cell>
          <cell r="M382">
            <v>19041.510493292382</v>
          </cell>
          <cell r="N382">
            <v>265726.53741946316</v>
          </cell>
          <cell r="O382">
            <v>482134.22949387395</v>
          </cell>
          <cell r="Q382">
            <v>0</v>
          </cell>
          <cell r="R382">
            <v>0</v>
          </cell>
          <cell r="S382">
            <v>1641.1461471344289</v>
          </cell>
          <cell r="T382">
            <v>-6.4346750150434673E-11</v>
          </cell>
          <cell r="U382">
            <v>136.76217892789282</v>
          </cell>
          <cell r="V382">
            <v>1641.1461471343646</v>
          </cell>
          <cell r="W382">
            <v>482134.22949387395</v>
          </cell>
          <cell r="Y382">
            <v>433052.58585562627</v>
          </cell>
          <cell r="Z382">
            <v>496468.15389157098</v>
          </cell>
          <cell r="AA382">
            <v>0</v>
          </cell>
          <cell r="AB382">
            <v>17.755156020080676</v>
          </cell>
          <cell r="AC382">
            <v>0</v>
          </cell>
          <cell r="AD382">
            <v>17.755156020080676</v>
          </cell>
          <cell r="AE382">
            <v>0</v>
          </cell>
          <cell r="AF382">
            <v>213.06187224096811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</row>
        <row r="383">
          <cell r="A383">
            <v>36873</v>
          </cell>
          <cell r="B383">
            <v>1.8144</v>
          </cell>
          <cell r="C383" t="str">
            <v>122000</v>
          </cell>
          <cell r="D383" t="str">
            <v>122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246685.02692617077</v>
          </cell>
          <cell r="K383">
            <v>75.375980449663288</v>
          </cell>
          <cell r="L383">
            <v>979.88774584562282</v>
          </cell>
          <cell r="M383">
            <v>19116.886473742044</v>
          </cell>
          <cell r="N383">
            <v>265801.91339991282</v>
          </cell>
          <cell r="O383">
            <v>482270.99167280184</v>
          </cell>
          <cell r="Q383">
            <v>0</v>
          </cell>
          <cell r="R383">
            <v>0</v>
          </cell>
          <cell r="S383">
            <v>1777.9083260622981</v>
          </cell>
          <cell r="T383">
            <v>-4.0699887904338539E-11</v>
          </cell>
          <cell r="U383">
            <v>136.76217892789282</v>
          </cell>
          <cell r="V383">
            <v>1777.9083260622574</v>
          </cell>
          <cell r="W383">
            <v>482270.99167280184</v>
          </cell>
          <cell r="Y383">
            <v>433052.58585562627</v>
          </cell>
          <cell r="Z383">
            <v>496468.15389157098</v>
          </cell>
          <cell r="AA383">
            <v>0</v>
          </cell>
          <cell r="AB383">
            <v>17.755156020080676</v>
          </cell>
          <cell r="AC383">
            <v>0</v>
          </cell>
          <cell r="AD383">
            <v>17.755156020080676</v>
          </cell>
          <cell r="AE383">
            <v>0</v>
          </cell>
          <cell r="AF383">
            <v>230.81702826104879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</row>
        <row r="384">
          <cell r="A384">
            <v>36874</v>
          </cell>
          <cell r="B384">
            <v>1.8144</v>
          </cell>
          <cell r="C384" t="str">
            <v>122000</v>
          </cell>
          <cell r="D384" t="str">
            <v>1220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46685.02692617077</v>
          </cell>
          <cell r="K384">
            <v>75.375980449663288</v>
          </cell>
          <cell r="L384">
            <v>1055.263726295286</v>
          </cell>
          <cell r="M384">
            <v>19192.262454191707</v>
          </cell>
          <cell r="N384">
            <v>265877.28938036249</v>
          </cell>
          <cell r="O384">
            <v>482407.75385172968</v>
          </cell>
          <cell r="Q384">
            <v>0</v>
          </cell>
          <cell r="R384">
            <v>0</v>
          </cell>
          <cell r="S384">
            <v>1914.670504990167</v>
          </cell>
          <cell r="T384">
            <v>-7.503331289626658E-11</v>
          </cell>
          <cell r="U384">
            <v>136.76217892783461</v>
          </cell>
          <cell r="V384">
            <v>1914.670504990092</v>
          </cell>
          <cell r="W384">
            <v>482407.75385172968</v>
          </cell>
          <cell r="Y384">
            <v>433052.58585562627</v>
          </cell>
          <cell r="Z384">
            <v>496468.15389157098</v>
          </cell>
          <cell r="AA384">
            <v>0</v>
          </cell>
          <cell r="AB384">
            <v>17.755156020080676</v>
          </cell>
          <cell r="AC384">
            <v>0</v>
          </cell>
          <cell r="AD384">
            <v>17.755156020080676</v>
          </cell>
          <cell r="AE384">
            <v>0</v>
          </cell>
          <cell r="AF384">
            <v>248.57218428112947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</row>
        <row r="385">
          <cell r="A385">
            <v>36875</v>
          </cell>
          <cell r="B385">
            <v>1.8144</v>
          </cell>
          <cell r="C385" t="str">
            <v>122000</v>
          </cell>
          <cell r="D385" t="str">
            <v>1220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46685.02692617077</v>
          </cell>
          <cell r="K385">
            <v>75.375980449663288</v>
          </cell>
          <cell r="L385">
            <v>1130.6397067449493</v>
          </cell>
          <cell r="M385">
            <v>19267.638434641369</v>
          </cell>
          <cell r="N385">
            <v>265952.66536081216</v>
          </cell>
          <cell r="O385">
            <v>482544.51603065757</v>
          </cell>
          <cell r="Q385">
            <v>0</v>
          </cell>
          <cell r="R385">
            <v>0</v>
          </cell>
          <cell r="S385">
            <v>2051.4326839180362</v>
          </cell>
          <cell r="T385">
            <v>-5.1386450650170445E-11</v>
          </cell>
          <cell r="U385">
            <v>136.76217892789282</v>
          </cell>
          <cell r="V385">
            <v>2051.4326839179848</v>
          </cell>
          <cell r="W385">
            <v>482544.51603065757</v>
          </cell>
          <cell r="Y385">
            <v>433052.58585562627</v>
          </cell>
          <cell r="Z385">
            <v>496468.15389157098</v>
          </cell>
          <cell r="AA385">
            <v>0</v>
          </cell>
          <cell r="AB385">
            <v>17.755156020080676</v>
          </cell>
          <cell r="AC385">
            <v>0</v>
          </cell>
          <cell r="AD385">
            <v>17.755156020080676</v>
          </cell>
          <cell r="AE385">
            <v>0</v>
          </cell>
          <cell r="AF385">
            <v>266.32734030121014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</row>
        <row r="386">
          <cell r="A386">
            <v>36876</v>
          </cell>
          <cell r="B386">
            <v>1.8144</v>
          </cell>
          <cell r="C386" t="str">
            <v>122000</v>
          </cell>
          <cell r="D386" t="str">
            <v>1220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46685.02692617077</v>
          </cell>
          <cell r="K386">
            <v>75.375980449663288</v>
          </cell>
          <cell r="L386">
            <v>1206.0156871946126</v>
          </cell>
          <cell r="M386">
            <v>19343.014415091031</v>
          </cell>
          <cell r="N386">
            <v>266028.04134126182</v>
          </cell>
          <cell r="O386">
            <v>482681.27820958546</v>
          </cell>
          <cell r="Q386">
            <v>0</v>
          </cell>
          <cell r="R386">
            <v>0</v>
          </cell>
          <cell r="S386">
            <v>2188.1948628459049</v>
          </cell>
          <cell r="T386">
            <v>-2.7284841053187847E-11</v>
          </cell>
          <cell r="U386">
            <v>136.76217892789282</v>
          </cell>
          <cell r="V386">
            <v>2188.1948628458777</v>
          </cell>
          <cell r="W386">
            <v>482681.27820958546</v>
          </cell>
          <cell r="Y386">
            <v>433052.58585562627</v>
          </cell>
          <cell r="Z386">
            <v>496468.15389157098</v>
          </cell>
          <cell r="AA386">
            <v>0</v>
          </cell>
          <cell r="AB386">
            <v>17.755156020080676</v>
          </cell>
          <cell r="AC386">
            <v>0</v>
          </cell>
          <cell r="AD386">
            <v>17.755156020080676</v>
          </cell>
          <cell r="AE386">
            <v>0</v>
          </cell>
          <cell r="AF386">
            <v>284.08249632129082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</row>
        <row r="387">
          <cell r="A387">
            <v>36877</v>
          </cell>
          <cell r="B387">
            <v>1.8144</v>
          </cell>
          <cell r="C387" t="str">
            <v>122000</v>
          </cell>
          <cell r="D387" t="str">
            <v>12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246685.02692617077</v>
          </cell>
          <cell r="K387">
            <v>75.375980449663288</v>
          </cell>
          <cell r="L387">
            <v>1281.3916676442759</v>
          </cell>
          <cell r="M387">
            <v>19418.390395540693</v>
          </cell>
          <cell r="N387">
            <v>266103.41732171149</v>
          </cell>
          <cell r="O387">
            <v>482818.0403885133</v>
          </cell>
          <cell r="Q387">
            <v>0</v>
          </cell>
          <cell r="R387">
            <v>0</v>
          </cell>
          <cell r="S387">
            <v>2324.9570417737741</v>
          </cell>
          <cell r="T387">
            <v>-6.184563972055912E-11</v>
          </cell>
          <cell r="U387">
            <v>136.76217892783461</v>
          </cell>
          <cell r="V387">
            <v>2324.9570417737123</v>
          </cell>
          <cell r="W387">
            <v>482818.0403885133</v>
          </cell>
          <cell r="Y387">
            <v>433052.58585562627</v>
          </cell>
          <cell r="Z387">
            <v>496468.15389157098</v>
          </cell>
          <cell r="AA387">
            <v>0</v>
          </cell>
          <cell r="AB387">
            <v>17.755156020080676</v>
          </cell>
          <cell r="AC387">
            <v>0</v>
          </cell>
          <cell r="AD387">
            <v>17.755156020080676</v>
          </cell>
          <cell r="AE387">
            <v>0</v>
          </cell>
          <cell r="AF387">
            <v>301.83765234137149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</row>
        <row r="388">
          <cell r="A388">
            <v>36878</v>
          </cell>
          <cell r="B388">
            <v>1.8144</v>
          </cell>
          <cell r="C388" t="str">
            <v>122000</v>
          </cell>
          <cell r="D388" t="str">
            <v>12200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246685.02692617077</v>
          </cell>
          <cell r="K388">
            <v>75.375980449663288</v>
          </cell>
          <cell r="L388">
            <v>1356.7676480939392</v>
          </cell>
          <cell r="M388">
            <v>19493.766375990355</v>
          </cell>
          <cell r="N388">
            <v>266178.79330216115</v>
          </cell>
          <cell r="O388">
            <v>482954.80256744119</v>
          </cell>
          <cell r="Q388">
            <v>0</v>
          </cell>
          <cell r="R388">
            <v>0</v>
          </cell>
          <cell r="S388">
            <v>2461.7192207016433</v>
          </cell>
          <cell r="T388">
            <v>-3.8198777474462986E-11</v>
          </cell>
          <cell r="U388">
            <v>136.76217892789282</v>
          </cell>
          <cell r="V388">
            <v>2461.7192207016051</v>
          </cell>
          <cell r="W388">
            <v>482954.80256744119</v>
          </cell>
          <cell r="Y388">
            <v>433052.58585562627</v>
          </cell>
          <cell r="Z388">
            <v>496468.15389157098</v>
          </cell>
          <cell r="AA388">
            <v>0</v>
          </cell>
          <cell r="AB388">
            <v>17.755156020080676</v>
          </cell>
          <cell r="AC388">
            <v>0</v>
          </cell>
          <cell r="AD388">
            <v>17.755156020080676</v>
          </cell>
          <cell r="AE388">
            <v>0</v>
          </cell>
          <cell r="AF388">
            <v>319.59280836145217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</row>
        <row r="389">
          <cell r="A389">
            <v>36879</v>
          </cell>
          <cell r="B389">
            <v>1.8144</v>
          </cell>
          <cell r="C389" t="str">
            <v>122000</v>
          </cell>
          <cell r="D389" t="str">
            <v>122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246685.02692617077</v>
          </cell>
          <cell r="K389">
            <v>75.375980449663288</v>
          </cell>
          <cell r="L389">
            <v>1432.1436285436025</v>
          </cell>
          <cell r="M389">
            <v>19569.142356440017</v>
          </cell>
          <cell r="N389">
            <v>266254.16928261076</v>
          </cell>
          <cell r="O389">
            <v>483091.56474636897</v>
          </cell>
          <cell r="Q389">
            <v>0</v>
          </cell>
          <cell r="R389">
            <v>0</v>
          </cell>
          <cell r="S389">
            <v>2598.4813996295125</v>
          </cell>
          <cell r="T389">
            <v>-1.3096723705530167E-10</v>
          </cell>
          <cell r="U389">
            <v>136.7621789277764</v>
          </cell>
          <cell r="V389">
            <v>2598.4813996293815</v>
          </cell>
          <cell r="W389">
            <v>483091.56474636897</v>
          </cell>
          <cell r="Y389">
            <v>433052.58585562627</v>
          </cell>
          <cell r="Z389">
            <v>496468.15389157098</v>
          </cell>
          <cell r="AA389">
            <v>0</v>
          </cell>
          <cell r="AB389">
            <v>17.755156020080676</v>
          </cell>
          <cell r="AC389">
            <v>0</v>
          </cell>
          <cell r="AD389">
            <v>17.755156020080676</v>
          </cell>
          <cell r="AE389">
            <v>0</v>
          </cell>
          <cell r="AF389">
            <v>337.34796438153285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</row>
        <row r="390">
          <cell r="A390">
            <v>36880</v>
          </cell>
          <cell r="B390">
            <v>1.8144</v>
          </cell>
          <cell r="C390" t="str">
            <v>122000</v>
          </cell>
          <cell r="D390" t="str">
            <v>122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246685.02692617077</v>
          </cell>
          <cell r="K390">
            <v>75.375980449663288</v>
          </cell>
          <cell r="L390">
            <v>1507.5196089932658</v>
          </cell>
          <cell r="M390">
            <v>19644.51833688968</v>
          </cell>
          <cell r="N390">
            <v>266329.54526306043</v>
          </cell>
          <cell r="O390">
            <v>483228.32692529686</v>
          </cell>
          <cell r="Q390">
            <v>0</v>
          </cell>
          <cell r="R390">
            <v>0</v>
          </cell>
          <cell r="S390">
            <v>2735.2435785573816</v>
          </cell>
          <cell r="T390">
            <v>-1.0732037480920553E-10</v>
          </cell>
          <cell r="U390">
            <v>136.76217892789282</v>
          </cell>
          <cell r="V390">
            <v>2735.2435785572743</v>
          </cell>
          <cell r="W390">
            <v>483228.32692529686</v>
          </cell>
          <cell r="Y390">
            <v>433052.58585562627</v>
          </cell>
          <cell r="Z390">
            <v>496468.15389157098</v>
          </cell>
          <cell r="AA390">
            <v>0</v>
          </cell>
          <cell r="AB390">
            <v>17.755156020080676</v>
          </cell>
          <cell r="AC390">
            <v>0</v>
          </cell>
          <cell r="AD390">
            <v>17.755156020080676</v>
          </cell>
          <cell r="AE390">
            <v>0</v>
          </cell>
          <cell r="AF390">
            <v>355.10312040161352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</row>
        <row r="391">
          <cell r="A391">
            <v>36881</v>
          </cell>
          <cell r="B391">
            <v>1.8144</v>
          </cell>
          <cell r="C391" t="str">
            <v>122000</v>
          </cell>
          <cell r="D391" t="str">
            <v>122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46685.02692617077</v>
          </cell>
          <cell r="K391">
            <v>75.375980449663288</v>
          </cell>
          <cell r="L391">
            <v>1582.8955894429291</v>
          </cell>
          <cell r="M391">
            <v>19719.894317339342</v>
          </cell>
          <cell r="N391">
            <v>266404.92124351009</v>
          </cell>
          <cell r="O391">
            <v>483365.08910422469</v>
          </cell>
          <cell r="Q391">
            <v>0</v>
          </cell>
          <cell r="R391">
            <v>0</v>
          </cell>
          <cell r="S391">
            <v>2872.0057574852508</v>
          </cell>
          <cell r="T391">
            <v>-1.4188117347657681E-10</v>
          </cell>
          <cell r="U391">
            <v>136.76217892783461</v>
          </cell>
          <cell r="V391">
            <v>2872.0057574851089</v>
          </cell>
          <cell r="W391">
            <v>483365.08910422469</v>
          </cell>
          <cell r="Y391">
            <v>433052.58585562627</v>
          </cell>
          <cell r="Z391">
            <v>496468.15389157098</v>
          </cell>
          <cell r="AA391">
            <v>0</v>
          </cell>
          <cell r="AB391">
            <v>17.755156020080676</v>
          </cell>
          <cell r="AC391">
            <v>0</v>
          </cell>
          <cell r="AD391">
            <v>17.755156020080676</v>
          </cell>
          <cell r="AE391">
            <v>0</v>
          </cell>
          <cell r="AF391">
            <v>372.8582764216942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</row>
        <row r="392">
          <cell r="A392">
            <v>36882</v>
          </cell>
          <cell r="B392">
            <v>1.8144</v>
          </cell>
          <cell r="C392" t="str">
            <v>122000</v>
          </cell>
          <cell r="D392" t="str">
            <v>122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246685.02692617077</v>
          </cell>
          <cell r="K392">
            <v>75.375980449663288</v>
          </cell>
          <cell r="L392">
            <v>1658.2715698925924</v>
          </cell>
          <cell r="M392">
            <v>19795.270297789004</v>
          </cell>
          <cell r="N392">
            <v>266480.29722395976</v>
          </cell>
          <cell r="O392">
            <v>483501.85128315259</v>
          </cell>
          <cell r="Q392">
            <v>0</v>
          </cell>
          <cell r="R392">
            <v>0</v>
          </cell>
          <cell r="S392">
            <v>3008.7679364131195</v>
          </cell>
          <cell r="T392">
            <v>-1.1777956387959421E-10</v>
          </cell>
          <cell r="U392">
            <v>136.76217892789282</v>
          </cell>
          <cell r="V392">
            <v>3008.7679364130017</v>
          </cell>
          <cell r="W392">
            <v>483501.85128315259</v>
          </cell>
          <cell r="Y392">
            <v>433052.58585562627</v>
          </cell>
          <cell r="Z392">
            <v>496468.15389157098</v>
          </cell>
          <cell r="AA392">
            <v>0</v>
          </cell>
          <cell r="AB392">
            <v>17.755156020080676</v>
          </cell>
          <cell r="AC392">
            <v>0</v>
          </cell>
          <cell r="AD392">
            <v>17.755156020080676</v>
          </cell>
          <cell r="AE392">
            <v>0</v>
          </cell>
          <cell r="AF392">
            <v>390.61343244177488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</row>
        <row r="393">
          <cell r="A393">
            <v>36883</v>
          </cell>
          <cell r="B393">
            <v>1.8144</v>
          </cell>
          <cell r="C393" t="str">
            <v>122000</v>
          </cell>
          <cell r="D393" t="str">
            <v>12200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246685.02692617077</v>
          </cell>
          <cell r="K393">
            <v>75.375980449663288</v>
          </cell>
          <cell r="L393">
            <v>1733.6475503422557</v>
          </cell>
          <cell r="M393">
            <v>19870.646278238666</v>
          </cell>
          <cell r="N393">
            <v>266555.67320440942</v>
          </cell>
          <cell r="O393">
            <v>483638.61346208048</v>
          </cell>
          <cell r="Q393">
            <v>0</v>
          </cell>
          <cell r="R393">
            <v>0</v>
          </cell>
          <cell r="S393">
            <v>3145.5301153409887</v>
          </cell>
          <cell r="T393">
            <v>-9.4132701633498073E-11</v>
          </cell>
          <cell r="U393">
            <v>136.76217892789282</v>
          </cell>
          <cell r="V393">
            <v>3145.5301153408946</v>
          </cell>
          <cell r="W393">
            <v>483638.61346208048</v>
          </cell>
          <cell r="Y393">
            <v>433052.58585562627</v>
          </cell>
          <cell r="Z393">
            <v>496468.15389157098</v>
          </cell>
          <cell r="AA393">
            <v>0</v>
          </cell>
          <cell r="AB393">
            <v>17.755156020080676</v>
          </cell>
          <cell r="AC393">
            <v>0</v>
          </cell>
          <cell r="AD393">
            <v>17.755156020080676</v>
          </cell>
          <cell r="AE393">
            <v>0</v>
          </cell>
          <cell r="AF393">
            <v>408.36858846185555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</row>
        <row r="394">
          <cell r="A394">
            <v>36884</v>
          </cell>
          <cell r="B394">
            <v>1.8144</v>
          </cell>
          <cell r="C394" t="str">
            <v>122000</v>
          </cell>
          <cell r="D394" t="str">
            <v>122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246685.02692617077</v>
          </cell>
          <cell r="K394">
            <v>75.375980449663288</v>
          </cell>
          <cell r="L394">
            <v>1809.023530791919</v>
          </cell>
          <cell r="M394">
            <v>19946.022258688328</v>
          </cell>
          <cell r="N394">
            <v>266631.04918485909</v>
          </cell>
          <cell r="O394">
            <v>483775.37564100832</v>
          </cell>
          <cell r="Q394">
            <v>0</v>
          </cell>
          <cell r="R394">
            <v>0</v>
          </cell>
          <cell r="S394">
            <v>3282.2922942688579</v>
          </cell>
          <cell r="T394">
            <v>-1.2869350030086935E-10</v>
          </cell>
          <cell r="U394">
            <v>136.76217892783461</v>
          </cell>
          <cell r="V394">
            <v>3282.2922942687292</v>
          </cell>
          <cell r="W394">
            <v>483775.37564100832</v>
          </cell>
          <cell r="Y394">
            <v>433052.58585562627</v>
          </cell>
          <cell r="Z394">
            <v>496468.15389157098</v>
          </cell>
          <cell r="AA394">
            <v>0</v>
          </cell>
          <cell r="AB394">
            <v>17.755156020080676</v>
          </cell>
          <cell r="AC394">
            <v>0</v>
          </cell>
          <cell r="AD394">
            <v>17.755156020080676</v>
          </cell>
          <cell r="AE394">
            <v>0</v>
          </cell>
          <cell r="AF394">
            <v>426.12374448193623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</row>
        <row r="395">
          <cell r="A395">
            <v>36885</v>
          </cell>
          <cell r="B395">
            <v>1.8144</v>
          </cell>
          <cell r="C395" t="str">
            <v>122000</v>
          </cell>
          <cell r="D395" t="str">
            <v>12200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46685.02692617077</v>
          </cell>
          <cell r="K395">
            <v>75.375980449663288</v>
          </cell>
          <cell r="L395">
            <v>1884.3995112415823</v>
          </cell>
          <cell r="M395">
            <v>20021.39823913799</v>
          </cell>
          <cell r="N395">
            <v>266706.42516530876</v>
          </cell>
          <cell r="O395">
            <v>483912.13781993621</v>
          </cell>
          <cell r="Q395">
            <v>0</v>
          </cell>
          <cell r="R395">
            <v>0</v>
          </cell>
          <cell r="S395">
            <v>3419.054473196727</v>
          </cell>
          <cell r="T395">
            <v>-1.0504663805477321E-10</v>
          </cell>
          <cell r="U395">
            <v>136.76217892789282</v>
          </cell>
          <cell r="V395">
            <v>3419.054473196622</v>
          </cell>
          <cell r="W395">
            <v>483912.13781993621</v>
          </cell>
          <cell r="Y395">
            <v>433052.58585562627</v>
          </cell>
          <cell r="Z395">
            <v>496468.15389157098</v>
          </cell>
          <cell r="AA395">
            <v>0</v>
          </cell>
          <cell r="AB395">
            <v>17.755156020080676</v>
          </cell>
          <cell r="AC395">
            <v>0</v>
          </cell>
          <cell r="AD395">
            <v>17.755156020080676</v>
          </cell>
          <cell r="AE395">
            <v>0</v>
          </cell>
          <cell r="AF395">
            <v>443.8789005020169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</row>
        <row r="396">
          <cell r="A396">
            <v>36886</v>
          </cell>
          <cell r="B396">
            <v>1.8144</v>
          </cell>
          <cell r="C396" t="str">
            <v>122000</v>
          </cell>
          <cell r="D396" t="str">
            <v>12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46685.02692617077</v>
          </cell>
          <cell r="K396">
            <v>75.375980449663288</v>
          </cell>
          <cell r="L396">
            <v>1959.7754916912456</v>
          </cell>
          <cell r="M396">
            <v>20096.774219587653</v>
          </cell>
          <cell r="N396">
            <v>266781.80114575842</v>
          </cell>
          <cell r="O396">
            <v>484048.8999988641</v>
          </cell>
          <cell r="Q396">
            <v>0</v>
          </cell>
          <cell r="R396">
            <v>0</v>
          </cell>
          <cell r="S396">
            <v>3555.8166521245962</v>
          </cell>
          <cell r="T396">
            <v>-8.1399775808677077E-11</v>
          </cell>
          <cell r="U396">
            <v>136.76217892789282</v>
          </cell>
          <cell r="V396">
            <v>3555.8166521245148</v>
          </cell>
          <cell r="W396">
            <v>484048.8999988641</v>
          </cell>
          <cell r="Y396">
            <v>433052.58585562627</v>
          </cell>
          <cell r="Z396">
            <v>496468.15389157098</v>
          </cell>
          <cell r="AA396">
            <v>0</v>
          </cell>
          <cell r="AB396">
            <v>17.755156020080676</v>
          </cell>
          <cell r="AC396">
            <v>0</v>
          </cell>
          <cell r="AD396">
            <v>17.755156020080676</v>
          </cell>
          <cell r="AE396">
            <v>0</v>
          </cell>
          <cell r="AF396">
            <v>461.63405652209758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</row>
        <row r="397">
          <cell r="A397">
            <v>36887</v>
          </cell>
          <cell r="B397">
            <v>1.8144</v>
          </cell>
          <cell r="C397" t="str">
            <v>122000</v>
          </cell>
          <cell r="D397" t="str">
            <v>122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246685.02692617077</v>
          </cell>
          <cell r="K397">
            <v>75.375980449663288</v>
          </cell>
          <cell r="L397">
            <v>2035.1514721409089</v>
          </cell>
          <cell r="M397">
            <v>20172.150200037315</v>
          </cell>
          <cell r="N397">
            <v>266857.17712620809</v>
          </cell>
          <cell r="O397">
            <v>484185.66217779194</v>
          </cell>
          <cell r="Q397">
            <v>0</v>
          </cell>
          <cell r="R397">
            <v>0</v>
          </cell>
          <cell r="S397">
            <v>3692.5788310524654</v>
          </cell>
          <cell r="T397">
            <v>-1.1596057447604835E-10</v>
          </cell>
          <cell r="U397">
            <v>136.76217892783461</v>
          </cell>
          <cell r="V397">
            <v>3692.5788310523494</v>
          </cell>
          <cell r="W397">
            <v>484185.66217779194</v>
          </cell>
          <cell r="Y397">
            <v>433052.58585562627</v>
          </cell>
          <cell r="Z397">
            <v>496468.15389157098</v>
          </cell>
          <cell r="AA397">
            <v>0</v>
          </cell>
          <cell r="AB397">
            <v>17.755156020080676</v>
          </cell>
          <cell r="AC397">
            <v>0</v>
          </cell>
          <cell r="AD397">
            <v>17.755156020080676</v>
          </cell>
          <cell r="AE397">
            <v>0</v>
          </cell>
          <cell r="AF397">
            <v>479.38921254217826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</row>
        <row r="398">
          <cell r="A398">
            <v>36888</v>
          </cell>
          <cell r="B398">
            <v>1.8144</v>
          </cell>
          <cell r="C398" t="str">
            <v>122000</v>
          </cell>
          <cell r="D398" t="str">
            <v>122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246685.02692617077</v>
          </cell>
          <cell r="K398">
            <v>75.375980449663288</v>
          </cell>
          <cell r="L398">
            <v>2110.527452590572</v>
          </cell>
          <cell r="M398">
            <v>20247.526180486977</v>
          </cell>
          <cell r="N398">
            <v>266932.55310665775</v>
          </cell>
          <cell r="O398">
            <v>484322.42435671983</v>
          </cell>
          <cell r="Q398">
            <v>0</v>
          </cell>
          <cell r="R398">
            <v>0</v>
          </cell>
          <cell r="S398">
            <v>3829.3410099803341</v>
          </cell>
          <cell r="T398">
            <v>-9.1858964879065752E-11</v>
          </cell>
          <cell r="U398">
            <v>136.76217892789282</v>
          </cell>
          <cell r="V398">
            <v>3829.3410099802422</v>
          </cell>
          <cell r="W398">
            <v>484322.42435671983</v>
          </cell>
          <cell r="Y398">
            <v>433052.58585562627</v>
          </cell>
          <cell r="Z398">
            <v>496468.15389157098</v>
          </cell>
          <cell r="AA398">
            <v>0</v>
          </cell>
          <cell r="AB398">
            <v>17.755156020080676</v>
          </cell>
          <cell r="AC398">
            <v>0</v>
          </cell>
          <cell r="AD398">
            <v>17.755156020080676</v>
          </cell>
          <cell r="AE398">
            <v>0</v>
          </cell>
          <cell r="AF398">
            <v>497.14436856225893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</row>
        <row r="399">
          <cell r="A399">
            <v>36889</v>
          </cell>
          <cell r="B399">
            <v>1.8144</v>
          </cell>
          <cell r="C399" t="str">
            <v>122000</v>
          </cell>
          <cell r="D399" t="str">
            <v>122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46685.02692617077</v>
          </cell>
          <cell r="K399">
            <v>75.375980449663288</v>
          </cell>
          <cell r="L399">
            <v>2185.9034330402351</v>
          </cell>
          <cell r="M399">
            <v>20322.902160936639</v>
          </cell>
          <cell r="N399">
            <v>267007.92908710742</v>
          </cell>
          <cell r="O399">
            <v>484459.18653564772</v>
          </cell>
          <cell r="Q399">
            <v>0</v>
          </cell>
          <cell r="R399">
            <v>0</v>
          </cell>
          <cell r="S399">
            <v>3966.1031889082024</v>
          </cell>
          <cell r="T399">
            <v>-6.730260793119669E-11</v>
          </cell>
          <cell r="U399">
            <v>136.76217892789282</v>
          </cell>
          <cell r="V399">
            <v>3966.1031889081351</v>
          </cell>
          <cell r="W399">
            <v>484459.18653564772</v>
          </cell>
          <cell r="Y399">
            <v>433052.58585562627</v>
          </cell>
          <cell r="Z399">
            <v>496468.15389157098</v>
          </cell>
          <cell r="AA399">
            <v>0</v>
          </cell>
          <cell r="AB399">
            <v>17.755156020080676</v>
          </cell>
          <cell r="AC399">
            <v>0</v>
          </cell>
          <cell r="AD399">
            <v>17.755156020080676</v>
          </cell>
          <cell r="AE399">
            <v>0</v>
          </cell>
          <cell r="AF399">
            <v>514.89952458233961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</row>
        <row r="400">
          <cell r="A400">
            <v>36890</v>
          </cell>
          <cell r="B400">
            <v>1.8144</v>
          </cell>
          <cell r="C400" t="str">
            <v>122000</v>
          </cell>
          <cell r="D400" t="str">
            <v>12200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46685.02692617077</v>
          </cell>
          <cell r="K400">
            <v>75.375980449663288</v>
          </cell>
          <cell r="L400">
            <v>2261.2794134898982</v>
          </cell>
          <cell r="M400">
            <v>20398.278141386301</v>
          </cell>
          <cell r="N400">
            <v>267083.30506755708</v>
          </cell>
          <cell r="O400">
            <v>484595.94871457556</v>
          </cell>
          <cell r="Q400">
            <v>0</v>
          </cell>
          <cell r="R400">
            <v>0</v>
          </cell>
          <cell r="S400">
            <v>4102.8653678360715</v>
          </cell>
          <cell r="T400">
            <v>-1.0186340659856796E-10</v>
          </cell>
          <cell r="U400">
            <v>136.76217892783461</v>
          </cell>
          <cell r="V400">
            <v>4102.8653678359697</v>
          </cell>
          <cell r="W400">
            <v>484595.94871457556</v>
          </cell>
          <cell r="Y400">
            <v>433052.58585562627</v>
          </cell>
          <cell r="Z400">
            <v>496468.15389157098</v>
          </cell>
          <cell r="AA400">
            <v>0</v>
          </cell>
          <cell r="AB400">
            <v>17.755156020080676</v>
          </cell>
          <cell r="AC400">
            <v>0</v>
          </cell>
          <cell r="AD400">
            <v>17.755156020080676</v>
          </cell>
          <cell r="AE400">
            <v>0</v>
          </cell>
          <cell r="AF400">
            <v>532.65468060242029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</row>
        <row r="401">
          <cell r="A401">
            <v>36891</v>
          </cell>
          <cell r="B401">
            <v>1.8144</v>
          </cell>
          <cell r="C401" t="str">
            <v>122000</v>
          </cell>
          <cell r="D401" t="str">
            <v>122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246685.02692617077</v>
          </cell>
          <cell r="K401">
            <v>75.375980449663288</v>
          </cell>
          <cell r="L401">
            <v>2336.6553939395612</v>
          </cell>
          <cell r="M401">
            <v>20473.654121835963</v>
          </cell>
          <cell r="N401">
            <v>267158.68104800675</v>
          </cell>
          <cell r="O401">
            <v>484732.71089350345</v>
          </cell>
          <cell r="Q401">
            <v>0</v>
          </cell>
          <cell r="R401">
            <v>0</v>
          </cell>
          <cell r="S401">
            <v>4239.6275467639398</v>
          </cell>
          <cell r="T401">
            <v>-7.73070496506989E-11</v>
          </cell>
          <cell r="U401">
            <v>136.76217892789282</v>
          </cell>
          <cell r="V401">
            <v>4239.6275467638625</v>
          </cell>
          <cell r="W401">
            <v>484732.71089350345</v>
          </cell>
          <cell r="Y401">
            <v>433052.58585562627</v>
          </cell>
          <cell r="Z401">
            <v>496468.15389157098</v>
          </cell>
          <cell r="AA401">
            <v>0</v>
          </cell>
          <cell r="AB401">
            <v>17.755156020080676</v>
          </cell>
          <cell r="AC401">
            <v>0</v>
          </cell>
          <cell r="AD401">
            <v>17.755156020080676</v>
          </cell>
          <cell r="AE401">
            <v>0</v>
          </cell>
          <cell r="AF401">
            <v>550.40983662250096</v>
          </cell>
          <cell r="AH401">
            <v>4239.6275467639398</v>
          </cell>
          <cell r="AI401">
            <v>-7.73070496506989E-11</v>
          </cell>
          <cell r="AJ401">
            <v>848</v>
          </cell>
          <cell r="AK401">
            <v>0</v>
          </cell>
          <cell r="AL401">
            <v>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os"/>
      <sheetName val="Matriz"/>
      <sheetName val="Matriz VarCovar"/>
      <sheetName val="Base"/>
      <sheetName val="Feriado"/>
      <sheetName val="Impressão"/>
      <sheetName val="Cadastro de Ativos"/>
      <sheetName val="Última"/>
      <sheetName val="Plan1"/>
    </sheetNames>
    <sheetDataSet>
      <sheetData sheetId="0">
        <row r="13">
          <cell r="AB13" t="str">
            <v>Ouro</v>
          </cell>
        </row>
        <row r="14">
          <cell r="AB14" t="str">
            <v>Petróleo</v>
          </cell>
        </row>
        <row r="15">
          <cell r="AB15" t="str">
            <v>Petr4</v>
          </cell>
        </row>
        <row r="16">
          <cell r="AB16" t="str">
            <v>Vale5</v>
          </cell>
        </row>
        <row r="17">
          <cell r="AB17" t="str">
            <v>KRON Macro FIM</v>
          </cell>
        </row>
        <row r="18">
          <cell r="AB18" t="str">
            <v>CAC 40 (França)</v>
          </cell>
        </row>
        <row r="19">
          <cell r="AB19" t="str">
            <v>CSI 300 (China)</v>
          </cell>
        </row>
        <row r="20">
          <cell r="AB20" t="str">
            <v>DAX (Alemanha)</v>
          </cell>
        </row>
        <row r="21">
          <cell r="AB21" t="str">
            <v>DOW JONES</v>
          </cell>
        </row>
        <row r="22">
          <cell r="AB22" t="str">
            <v>EURO STOXX 50</v>
          </cell>
        </row>
        <row r="23">
          <cell r="AB23" t="str">
            <v>FTSE 100 (UK)</v>
          </cell>
        </row>
        <row r="24">
          <cell r="AB24" t="str">
            <v>Hang Seng (Hong Kong)</v>
          </cell>
        </row>
        <row r="25">
          <cell r="AB25" t="str">
            <v>Ibovespa</v>
          </cell>
        </row>
        <row r="26">
          <cell r="AB26" t="str">
            <v>IPC (México)</v>
          </cell>
        </row>
        <row r="27">
          <cell r="AB27" t="str">
            <v>NASDAQ</v>
          </cell>
        </row>
        <row r="28">
          <cell r="AB28" t="str">
            <v>Nikkei 225 (Japão)</v>
          </cell>
        </row>
        <row r="29">
          <cell r="AB29" t="str">
            <v>S&amp;P 500</v>
          </cell>
        </row>
        <row r="30">
          <cell r="AB30" t="str">
            <v>DIF14</v>
          </cell>
        </row>
        <row r="31">
          <cell r="AB31" t="str">
            <v>DIF15</v>
          </cell>
        </row>
        <row r="32">
          <cell r="AB32" t="str">
            <v>DIF16</v>
          </cell>
        </row>
        <row r="33">
          <cell r="AB33" t="str">
            <v>DIF17</v>
          </cell>
        </row>
        <row r="34">
          <cell r="AB34" t="str">
            <v>DIF20</v>
          </cell>
        </row>
        <row r="35">
          <cell r="AB35" t="str">
            <v>DIF21</v>
          </cell>
        </row>
        <row r="36">
          <cell r="AB36" t="str">
            <v>DIJ14</v>
          </cell>
        </row>
        <row r="37">
          <cell r="AB37" t="str">
            <v>DIN14</v>
          </cell>
        </row>
        <row r="38">
          <cell r="AB38" t="str">
            <v>FRA DDI F15/F17</v>
          </cell>
        </row>
        <row r="39">
          <cell r="AB39" t="str">
            <v>AUD (Australian Dollar)</v>
          </cell>
        </row>
        <row r="40">
          <cell r="AB40" t="str">
            <v>BRL (Real)</v>
          </cell>
        </row>
        <row r="41">
          <cell r="AB41" t="str">
            <v>CAD (Canadian Dollar)</v>
          </cell>
        </row>
        <row r="42">
          <cell r="AB42" t="str">
            <v>CHF (Franco Suíço)</v>
          </cell>
        </row>
        <row r="43">
          <cell r="AB43" t="str">
            <v>CLP (Peso Chileno)</v>
          </cell>
        </row>
        <row r="44">
          <cell r="AB44" t="str">
            <v>COP (Peso Colombiano)</v>
          </cell>
        </row>
        <row r="45">
          <cell r="AB45" t="str">
            <v>EUR (Euro)</v>
          </cell>
        </row>
        <row r="46">
          <cell r="AB46" t="str">
            <v>GBP (British Pound)</v>
          </cell>
        </row>
        <row r="47">
          <cell r="AB47" t="str">
            <v>JPY (Yen)</v>
          </cell>
        </row>
        <row r="48">
          <cell r="AB48" t="str">
            <v>KRW (Won Sul-Coreano)</v>
          </cell>
        </row>
        <row r="49">
          <cell r="AB49" t="str">
            <v>MXN (Peso Mexicano)</v>
          </cell>
        </row>
        <row r="50">
          <cell r="AB50" t="str">
            <v>TRY (Lira Turca)</v>
          </cell>
        </row>
        <row r="51">
          <cell r="AB51" t="str">
            <v>ZAR (Rand Sul-Africano)</v>
          </cell>
        </row>
        <row r="52">
          <cell r="AB52" t="str">
            <v>TREASURY 10 Anos</v>
          </cell>
        </row>
        <row r="53">
          <cell r="AB53" t="str">
            <v>TREASURY 2 Anos</v>
          </cell>
        </row>
        <row r="54">
          <cell r="AB54" t="str">
            <v>TREASURY 5 Anos</v>
          </cell>
        </row>
      </sheetData>
      <sheetData sheetId="1">
        <row r="6">
          <cell r="E6">
            <v>21</v>
          </cell>
        </row>
        <row r="10">
          <cell r="D10">
            <v>1</v>
          </cell>
          <cell r="F10">
            <v>-0.18084066667113352</v>
          </cell>
        </row>
        <row r="12">
          <cell r="F12">
            <v>1.000000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I"/>
      <sheetName val="RA "/>
      <sheetName val="IRT "/>
      <sheetName val="PARTICIP  IRT"/>
      <sheetName val="quadro"/>
      <sheetName val="Encargos"/>
      <sheetName val="En.Comp-ANEEL "/>
      <sheetName val="CUST"/>
      <sheetName val="VN_Lajeado"/>
      <sheetName val="Compensação Financeira"/>
      <sheetName val="CÁLCULO GRÁFICO"/>
      <sheetName val=" Anexo I"/>
      <sheetName val=" Anexo I I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B8" t="str">
            <v>ENERGIA COMPRADA</v>
          </cell>
          <cell r="C8">
            <v>0.12540000000000001</v>
          </cell>
        </row>
        <row r="9">
          <cell r="B9" t="str">
            <v>TOTAL PARCELA  A</v>
          </cell>
          <cell r="C9">
            <v>0.13790000000000002</v>
          </cell>
        </row>
        <row r="10">
          <cell r="B10" t="str">
            <v>TOTAL PARCELA  B</v>
          </cell>
          <cell r="C10">
            <v>0.11365578890406226</v>
          </cell>
        </row>
        <row r="11">
          <cell r="B11" t="str">
            <v>IRT TOTAL</v>
          </cell>
          <cell r="C11">
            <v>0.25155578890406227</v>
          </cell>
        </row>
        <row r="19">
          <cell r="B19" t="str">
            <v>RGR</v>
          </cell>
          <cell r="C19">
            <v>6.1009076503414144E-3</v>
          </cell>
        </row>
        <row r="20">
          <cell r="B20" t="str">
            <v>CCC</v>
          </cell>
          <cell r="C20">
            <v>3.9351814388906711E-2</v>
          </cell>
        </row>
        <row r="21">
          <cell r="B21" t="str">
            <v>CDE</v>
          </cell>
          <cell r="C21">
            <v>2.8183553481268619E-2</v>
          </cell>
        </row>
        <row r="22">
          <cell r="B22" t="str">
            <v>CFURH</v>
          </cell>
          <cell r="C22">
            <v>0</v>
          </cell>
        </row>
        <row r="23">
          <cell r="B23" t="str">
            <v>TFSEE</v>
          </cell>
          <cell r="C23">
            <v>1.960076788064426E-3</v>
          </cell>
        </row>
        <row r="24">
          <cell r="B24" t="str">
            <v xml:space="preserve">ENERGIA COMPRADA  </v>
          </cell>
          <cell r="C24">
            <v>0.5037989698382872</v>
          </cell>
        </row>
        <row r="25">
          <cell r="B25" t="str">
            <v>ENCARGOS DE TRANSMISSÃO</v>
          </cell>
          <cell r="C25">
            <v>2.1288983176628966E-3</v>
          </cell>
        </row>
        <row r="26">
          <cell r="B26" t="str">
            <v xml:space="preserve">PARCELA " B " </v>
          </cell>
          <cell r="C26">
            <v>0.41847577953546883</v>
          </cell>
        </row>
        <row r="27">
          <cell r="C27">
            <v>1.0000000000000002</v>
          </cell>
        </row>
        <row r="35">
          <cell r="B35" t="str">
            <v>ENCARGOS</v>
          </cell>
          <cell r="C35">
            <v>7.7725250626244066E-2</v>
          </cell>
        </row>
        <row r="36">
          <cell r="B36" t="str">
            <v xml:space="preserve">ENERGIA COMPRADA </v>
          </cell>
          <cell r="C36">
            <v>0.5037989698382872</v>
          </cell>
        </row>
        <row r="37">
          <cell r="B37" t="str">
            <v xml:space="preserve">PARCELA " B " </v>
          </cell>
          <cell r="C37">
            <v>0.41847577953546883</v>
          </cell>
        </row>
        <row r="38">
          <cell r="C38">
            <v>1</v>
          </cell>
        </row>
      </sheetData>
      <sheetData sheetId="11" refreshError="1"/>
      <sheetData sheetId="1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amp;Version_Control"/>
      <sheetName val="Resumo"/>
      <sheetName val="Input_Premissas"/>
      <sheetName val="Input_Demanda&amp;Qualidade"/>
      <sheetName val="Índices Macroeconômicos"/>
      <sheetName val="Input Capex"/>
      <sheetName val="Input O&amp;M"/>
      <sheetName val="Input BP"/>
      <sheetName val="Input FC "/>
      <sheetName val="Input DRE "/>
      <sheetName val="Demanda_Mensal"/>
      <sheetName val="Receita"/>
      <sheetName val="O&amp;M"/>
      <sheetName val="Financiamento BNDES"/>
      <sheetName val="Financiamento BNDES 2FASE"/>
      <sheetName val="Impostos"/>
      <sheetName val="U&amp;F Mensal"/>
      <sheetName val="Dividendos"/>
      <sheetName val="Dividendos IFRS"/>
      <sheetName val="IFRS"/>
      <sheetName val="AUX"/>
      <sheetName val="BP IFRS (mensal)"/>
      <sheetName val="BP IFRS (anual)"/>
      <sheetName val="BP (mensal)"/>
      <sheetName val="BP (anual)"/>
      <sheetName val="DRE IFRS (mensal)"/>
      <sheetName val="DRE IFRS (anual) "/>
      <sheetName val="DRE (mensal)"/>
      <sheetName val="DRE (anual)"/>
      <sheetName val="FC (mensal)"/>
      <sheetName val="FC (anual)"/>
      <sheetName val="Ratios"/>
      <sheetName val="TIR e VPL"/>
    </sheetNames>
    <sheetDataSet>
      <sheetData sheetId="0" refreshError="1"/>
      <sheetData sheetId="1">
        <row r="29">
          <cell r="F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TS"/>
      <sheetName val="Covenants"/>
      <sheetName val="P&amp;L"/>
      <sheetName val="BS"/>
      <sheetName val="CF"/>
      <sheetName val="Debt"/>
      <sheetName val="Tax"/>
      <sheetName val="Accell"/>
      <sheetName val="Div2"/>
      <sheetName val="Div3"/>
      <sheetName val="Div4"/>
      <sheetName val="Eliminations"/>
      <sheetName val="Minority"/>
      <sheetName val="Group"/>
      <sheetName val="Exit"/>
      <sheetName val="Fees"/>
      <sheetName val="S&amp;U"/>
      <sheetName val="Financials"/>
      <sheetName val="Credit pack"/>
      <sheetName val="Div5"/>
      <sheetName val="Div6"/>
      <sheetName val="Div7"/>
      <sheetName val="Div8"/>
      <sheetName val="Div9"/>
      <sheetName val="Div10"/>
    </sheetNames>
    <sheetDataSet>
      <sheetData sheetId="0" refreshError="1">
        <row r="11">
          <cell r="N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Banco de Dados 2001"/>
      <sheetName val="CRITERIA1"/>
      <sheetName val="Macroeconomics"/>
      <sheetName val="ASSUMPTION"/>
      <sheetName val="Capex e Financiamentos (Fase 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MAPA"/>
      <sheetName val="Plan1"/>
      <sheetName val="DMPL"/>
      <sheetName val="Programação"/>
      <sheetName val="Referências"/>
      <sheetName val="CÁLCULO GRÁFICO"/>
      <sheetName val="Tabela de Parâmetros"/>
      <sheetName val="RESUMO SIMUL"/>
      <sheetName val="Atual. cambial"/>
      <sheetName val="Ref"/>
      <sheetName val="Actual"/>
      <sheetName val="Budget"/>
      <sheetName val="CodeSheet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NTN_NBCE_SWAP"/>
      <sheetName val="2004-3 Budget - jv270104"/>
      <sheetName val="Cntmrs-Recruit"/>
      <sheetName val="Forecast"/>
      <sheetName val="desagregado"/>
      <sheetName val="Paraná"/>
      <sheetName val="Forecast_Capex"/>
      <sheetName val="T.C. (2)"/>
      <sheetName val="RESUMO"/>
      <sheetName val="calculo indicadores"/>
      <sheetName val="ASSUMPTIONS"/>
      <sheetName val="Canbras_TVA1"/>
      <sheetName val="São_Jose1"/>
      <sheetName val="Canbras_Net1"/>
      <sheetName val="Licenses_Consol1"/>
      <sheetName val="Consol_&amp;_Inputs1"/>
      <sheetName val="Free_Cash_flow1"/>
      <sheetName val="2004-3_Budget_-_jv270104"/>
      <sheetName val="CÁLCULO_GRÁFICO"/>
      <sheetName val="Tabela_de_Parâmetros"/>
      <sheetName val="EQUITY_ODEQUI1"/>
      <sheetName val="BP_CITI_R$MIL1"/>
      <sheetName val="BP_CITI1"/>
      <sheetName val="BP_SOCIETÁRIA1"/>
      <sheetName val="RESUMO_SIMUL"/>
      <sheetName val="Atual__cambial"/>
      <sheetName val="T_C_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Provisão de Juros"/>
      <sheetName val="Mapa"/>
      <sheetName val="{PPC}Mapa de movimentação"/>
      <sheetName val="Canbras TVA"/>
      <sheetName val="ELP"/>
      <sheetName val="Teste Equity 30.09.03"/>
      <sheetName val="DM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_Uses"/>
      <sheetName val="Balance_Sheet"/>
      <sheetName val="Income_Statement"/>
      <sheetName val="Cash_Flow"/>
      <sheetName val="Debt_Repayment"/>
      <sheetName val="Book_Depreciation"/>
      <sheetName val="Tax_Depreciation"/>
      <sheetName val="Ratio_Analysis"/>
      <sheetName val="WC_BS_Assumptions"/>
      <sheetName val="Inc_Stmt_Assumptions"/>
      <sheetName val="Performance_Assumptions"/>
      <sheetName val="Asset_Sales"/>
      <sheetName val="Capital_Structure"/>
      <sheetName val="Income_Tax_Calc"/>
      <sheetName val="Free_Cash_Flow_Summary"/>
      <sheetName val="DCF_Analysis"/>
      <sheetName val="WACC_Page"/>
      <sheetName val="Returns_Calculatio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C8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8">
          <cell r="B8">
            <v>2012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 Panel"/>
      <sheetName val="Assumptions"/>
      <sheetName val="Model"/>
      <sheetName val="WACC"/>
      <sheetName val="DCF Matrix"/>
      <sheetName val="Footbal Field"/>
      <sheetName val="Summary"/>
      <sheetName val="Accounting_Reconc."/>
      <sheetName val="Purchase Accounting Adj"/>
      <sheetName val="SE Business Plan"/>
      <sheetName val="Pro Forma Consolidated"/>
      <sheetName val="Reconciliation Output"/>
      <sheetName val="Credit Output"/>
      <sheetName val="Acc_Dil Reconciliation"/>
      <sheetName val="Acc_Dil"/>
      <sheetName val="Sensitivity"/>
      <sheetName val="IRR"/>
      <sheetName val="Payback"/>
      <sheetName val="ROIC"/>
      <sheetName val="ROE"/>
      <sheetName val="ROCE"/>
      <sheetName val="Dividend"/>
      <sheetName val="Output EMG"/>
      <sheetName val="Key Figures"/>
      <sheetName val="Impairment Test per Unit"/>
      <sheetName val="Impairment Test"/>
      <sheetName val="Write-Off Goodwill"/>
      <sheetName val="Premium Calculation New"/>
      <sheetName val="Input Football Field"/>
      <sheetName val="Options Comps"/>
      <sheetName val="Inputs"/>
      <sheetName val="Output Comps"/>
      <sheetName val="Input P-Paids"/>
      <sheetName val="Output P-Paids"/>
      <sheetName val="Stora Figures"/>
      <sheetName val="Controls"/>
    </sheetNames>
    <sheetDataSet>
      <sheetData sheetId="0" refreshError="1"/>
      <sheetData sheetId="1">
        <row r="12">
          <cell r="C12" t="str">
            <v>Stora Enso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Cash Budget"/>
      <sheetName val="Cash Instructions"/>
      <sheetName val="2003 Capital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Sheet1"/>
      <sheetName val="Essbase_P&amp;L_ Monthly"/>
      <sheetName val="Essbase_P&amp;L_Annual"/>
      <sheetName val="Hyp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8">
          <cell r="G28">
            <v>0</v>
          </cell>
        </row>
        <row r="107">
          <cell r="K107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Calendar Year</v>
          </cell>
          <cell r="E2">
            <v>2001</v>
          </cell>
          <cell r="F2">
            <v>2001</v>
          </cell>
          <cell r="G2">
            <v>2002</v>
          </cell>
          <cell r="H2">
            <v>2002</v>
          </cell>
          <cell r="I2">
            <v>2003</v>
          </cell>
          <cell r="J2">
            <v>2003</v>
          </cell>
          <cell r="K2">
            <v>2004</v>
          </cell>
          <cell r="L2">
            <v>2004</v>
          </cell>
          <cell r="M2">
            <v>2005</v>
          </cell>
          <cell r="N2">
            <v>2005</v>
          </cell>
          <cell r="O2">
            <v>2006</v>
          </cell>
          <cell r="P2">
            <v>2006</v>
          </cell>
          <cell r="Q2">
            <v>2007</v>
          </cell>
          <cell r="R2">
            <v>2007</v>
          </cell>
          <cell r="S2">
            <v>2008</v>
          </cell>
          <cell r="T2">
            <v>2008</v>
          </cell>
          <cell r="U2">
            <v>2009</v>
          </cell>
          <cell r="V2">
            <v>2009</v>
          </cell>
          <cell r="W2">
            <v>2010</v>
          </cell>
          <cell r="X2">
            <v>2010</v>
          </cell>
          <cell r="Y2">
            <v>2011</v>
          </cell>
          <cell r="Z2">
            <v>2011</v>
          </cell>
          <cell r="AA2">
            <v>2012</v>
          </cell>
          <cell r="AB2">
            <v>2012</v>
          </cell>
          <cell r="AC2">
            <v>2013</v>
          </cell>
          <cell r="AD2">
            <v>2013</v>
          </cell>
          <cell r="AE2">
            <v>2014</v>
          </cell>
          <cell r="AF2">
            <v>2014</v>
          </cell>
          <cell r="AG2">
            <v>2015</v>
          </cell>
          <cell r="AH2">
            <v>2015</v>
          </cell>
          <cell r="AI2">
            <v>2016</v>
          </cell>
          <cell r="AJ2">
            <v>2016</v>
          </cell>
          <cell r="AK2">
            <v>2017</v>
          </cell>
          <cell r="AL2">
            <v>2017</v>
          </cell>
          <cell r="AM2">
            <v>2018</v>
          </cell>
          <cell r="AN2">
            <v>2018</v>
          </cell>
          <cell r="AO2">
            <v>2019</v>
          </cell>
          <cell r="AP2">
            <v>2019</v>
          </cell>
          <cell r="AQ2">
            <v>2020</v>
          </cell>
          <cell r="AR2">
            <v>2020</v>
          </cell>
          <cell r="AS2">
            <v>2021</v>
          </cell>
          <cell r="AT2">
            <v>2021</v>
          </cell>
          <cell r="AU2">
            <v>2022</v>
          </cell>
          <cell r="AV2">
            <v>2022</v>
          </cell>
          <cell r="AW2">
            <v>2023</v>
          </cell>
          <cell r="AX2">
            <v>2023</v>
          </cell>
          <cell r="AY2">
            <v>2024</v>
          </cell>
          <cell r="AZ2">
            <v>2024</v>
          </cell>
        </row>
        <row r="3">
          <cell r="B3" t="str">
            <v>Contract Year</v>
          </cell>
          <cell r="E3">
            <v>-2</v>
          </cell>
          <cell r="F3">
            <v>-2</v>
          </cell>
          <cell r="G3">
            <v>-1</v>
          </cell>
          <cell r="H3">
            <v>-1</v>
          </cell>
          <cell r="I3">
            <v>0</v>
          </cell>
          <cell r="J3">
            <v>0</v>
          </cell>
          <cell r="K3">
            <v>1</v>
          </cell>
          <cell r="L3">
            <v>1</v>
          </cell>
          <cell r="M3">
            <v>2</v>
          </cell>
          <cell r="N3">
            <v>2</v>
          </cell>
          <cell r="O3">
            <v>3</v>
          </cell>
          <cell r="P3">
            <v>3</v>
          </cell>
          <cell r="Q3">
            <v>4</v>
          </cell>
          <cell r="R3">
            <v>4</v>
          </cell>
          <cell r="S3">
            <v>5</v>
          </cell>
          <cell r="T3">
            <v>5</v>
          </cell>
          <cell r="U3">
            <v>6</v>
          </cell>
          <cell r="V3">
            <v>6</v>
          </cell>
          <cell r="W3">
            <v>7</v>
          </cell>
          <cell r="X3">
            <v>7</v>
          </cell>
          <cell r="Y3">
            <v>8</v>
          </cell>
          <cell r="Z3">
            <v>8</v>
          </cell>
          <cell r="AA3">
            <v>9</v>
          </cell>
          <cell r="AB3">
            <v>9</v>
          </cell>
          <cell r="AC3">
            <v>10</v>
          </cell>
          <cell r="AD3">
            <v>10</v>
          </cell>
          <cell r="AE3">
            <v>11</v>
          </cell>
          <cell r="AF3">
            <v>11</v>
          </cell>
          <cell r="AG3">
            <v>12</v>
          </cell>
          <cell r="AH3">
            <v>12</v>
          </cell>
          <cell r="AI3">
            <v>13</v>
          </cell>
          <cell r="AJ3">
            <v>13</v>
          </cell>
          <cell r="AK3">
            <v>14</v>
          </cell>
          <cell r="AL3">
            <v>14</v>
          </cell>
          <cell r="AM3">
            <v>15</v>
          </cell>
          <cell r="AN3">
            <v>15</v>
          </cell>
          <cell r="AO3">
            <v>16</v>
          </cell>
          <cell r="AP3">
            <v>16</v>
          </cell>
          <cell r="AQ3">
            <v>17</v>
          </cell>
          <cell r="AR3">
            <v>17</v>
          </cell>
          <cell r="AS3">
            <v>18</v>
          </cell>
          <cell r="AT3">
            <v>18</v>
          </cell>
          <cell r="AU3">
            <v>19</v>
          </cell>
          <cell r="AV3">
            <v>19</v>
          </cell>
          <cell r="AW3">
            <v>20</v>
          </cell>
          <cell r="AX3">
            <v>20</v>
          </cell>
          <cell r="AY3">
            <v>21</v>
          </cell>
          <cell r="AZ3">
            <v>21</v>
          </cell>
        </row>
        <row r="4">
          <cell r="B4" t="str">
            <v>Semi-annual period</v>
          </cell>
          <cell r="E4">
            <v>-5</v>
          </cell>
          <cell r="F4">
            <v>-4</v>
          </cell>
          <cell r="G4">
            <v>-3</v>
          </cell>
          <cell r="H4">
            <v>-2</v>
          </cell>
          <cell r="I4">
            <v>-1</v>
          </cell>
          <cell r="J4">
            <v>0</v>
          </cell>
          <cell r="K4">
            <v>1</v>
          </cell>
          <cell r="L4">
            <v>2</v>
          </cell>
          <cell r="M4">
            <v>3</v>
          </cell>
          <cell r="N4">
            <v>4</v>
          </cell>
          <cell r="O4">
            <v>5</v>
          </cell>
          <cell r="P4">
            <v>6</v>
          </cell>
          <cell r="Q4">
            <v>7</v>
          </cell>
          <cell r="R4">
            <v>8</v>
          </cell>
          <cell r="S4">
            <v>9</v>
          </cell>
          <cell r="T4">
            <v>10</v>
          </cell>
          <cell r="U4">
            <v>11</v>
          </cell>
          <cell r="V4">
            <v>12</v>
          </cell>
          <cell r="W4">
            <v>13</v>
          </cell>
          <cell r="X4">
            <v>14</v>
          </cell>
          <cell r="Y4">
            <v>15</v>
          </cell>
          <cell r="Z4">
            <v>16</v>
          </cell>
          <cell r="AA4">
            <v>17</v>
          </cell>
          <cell r="AB4">
            <v>18</v>
          </cell>
          <cell r="AC4">
            <v>19</v>
          </cell>
          <cell r="AD4">
            <v>20</v>
          </cell>
          <cell r="AE4">
            <v>21</v>
          </cell>
          <cell r="AF4">
            <v>22</v>
          </cell>
          <cell r="AG4">
            <v>23</v>
          </cell>
          <cell r="AH4">
            <v>24</v>
          </cell>
          <cell r="AI4">
            <v>25</v>
          </cell>
          <cell r="AJ4">
            <v>26</v>
          </cell>
          <cell r="AK4">
            <v>27</v>
          </cell>
          <cell r="AL4">
            <v>28</v>
          </cell>
          <cell r="AM4">
            <v>29</v>
          </cell>
          <cell r="AN4">
            <v>30</v>
          </cell>
          <cell r="AO4">
            <v>31</v>
          </cell>
          <cell r="AP4">
            <v>32</v>
          </cell>
          <cell r="AQ4">
            <v>33</v>
          </cell>
          <cell r="AR4">
            <v>34</v>
          </cell>
          <cell r="AS4">
            <v>35</v>
          </cell>
          <cell r="AT4">
            <v>36</v>
          </cell>
          <cell r="AU4">
            <v>37</v>
          </cell>
          <cell r="AV4">
            <v>38</v>
          </cell>
          <cell r="AW4">
            <v>39</v>
          </cell>
          <cell r="AX4">
            <v>40</v>
          </cell>
          <cell r="AY4">
            <v>41</v>
          </cell>
          <cell r="AZ4">
            <v>42</v>
          </cell>
        </row>
        <row r="5">
          <cell r="B5" t="str">
            <v>Contract year start date</v>
          </cell>
          <cell r="E5">
            <v>36892</v>
          </cell>
          <cell r="F5">
            <v>37073</v>
          </cell>
          <cell r="G5">
            <v>37257</v>
          </cell>
          <cell r="H5">
            <v>37438</v>
          </cell>
          <cell r="I5">
            <v>37622</v>
          </cell>
          <cell r="J5">
            <v>37803</v>
          </cell>
          <cell r="K5">
            <v>37987</v>
          </cell>
          <cell r="L5">
            <v>38169</v>
          </cell>
          <cell r="M5">
            <v>38353</v>
          </cell>
          <cell r="N5">
            <v>38534</v>
          </cell>
          <cell r="O5">
            <v>38718</v>
          </cell>
          <cell r="P5">
            <v>38899</v>
          </cell>
          <cell r="Q5">
            <v>39083</v>
          </cell>
          <cell r="R5">
            <v>39264</v>
          </cell>
          <cell r="S5">
            <v>39448</v>
          </cell>
          <cell r="T5">
            <v>39630</v>
          </cell>
          <cell r="U5">
            <v>39814</v>
          </cell>
          <cell r="V5">
            <v>39995</v>
          </cell>
          <cell r="W5">
            <v>40179</v>
          </cell>
          <cell r="X5">
            <v>40360</v>
          </cell>
          <cell r="Y5">
            <v>40544</v>
          </cell>
          <cell r="Z5">
            <v>40725</v>
          </cell>
          <cell r="AA5">
            <v>40909</v>
          </cell>
          <cell r="AB5">
            <v>41091</v>
          </cell>
          <cell r="AC5">
            <v>41275</v>
          </cell>
          <cell r="AD5">
            <v>41456</v>
          </cell>
          <cell r="AE5">
            <v>41640</v>
          </cell>
          <cell r="AF5">
            <v>41821</v>
          </cell>
          <cell r="AG5">
            <v>42005</v>
          </cell>
          <cell r="AH5">
            <v>42186</v>
          </cell>
          <cell r="AI5">
            <v>42370</v>
          </cell>
          <cell r="AJ5">
            <v>42552</v>
          </cell>
          <cell r="AK5">
            <v>42736</v>
          </cell>
          <cell r="AL5">
            <v>42917</v>
          </cell>
          <cell r="AM5">
            <v>43101</v>
          </cell>
          <cell r="AN5">
            <v>43282</v>
          </cell>
          <cell r="AO5">
            <v>43466</v>
          </cell>
          <cell r="AP5">
            <v>43647</v>
          </cell>
          <cell r="AQ5">
            <v>43831</v>
          </cell>
          <cell r="AR5">
            <v>44013</v>
          </cell>
          <cell r="AS5">
            <v>44197</v>
          </cell>
          <cell r="AT5">
            <v>44378</v>
          </cell>
          <cell r="AU5">
            <v>44562</v>
          </cell>
          <cell r="AV5">
            <v>44743</v>
          </cell>
          <cell r="AW5">
            <v>44927</v>
          </cell>
          <cell r="AX5">
            <v>45108</v>
          </cell>
          <cell r="AY5">
            <v>45292</v>
          </cell>
          <cell r="AZ5">
            <v>45474</v>
          </cell>
        </row>
        <row r="6">
          <cell r="B6" t="str">
            <v>Contract year end date</v>
          </cell>
          <cell r="C6" t="str">
            <v>Units</v>
          </cell>
          <cell r="D6" t="str">
            <v>TOTAL</v>
          </cell>
          <cell r="E6">
            <v>37072</v>
          </cell>
          <cell r="F6">
            <v>37256</v>
          </cell>
          <cell r="G6">
            <v>37437</v>
          </cell>
          <cell r="H6">
            <v>37621</v>
          </cell>
          <cell r="I6">
            <v>37802</v>
          </cell>
          <cell r="J6">
            <v>37986</v>
          </cell>
          <cell r="K6">
            <v>38168</v>
          </cell>
          <cell r="L6">
            <v>38352</v>
          </cell>
          <cell r="M6">
            <v>38533</v>
          </cell>
          <cell r="N6">
            <v>38717</v>
          </cell>
          <cell r="O6">
            <v>38898</v>
          </cell>
          <cell r="P6">
            <v>39082</v>
          </cell>
          <cell r="Q6">
            <v>39263</v>
          </cell>
          <cell r="R6">
            <v>39447</v>
          </cell>
          <cell r="S6">
            <v>39629</v>
          </cell>
          <cell r="T6">
            <v>39813</v>
          </cell>
          <cell r="U6">
            <v>39994</v>
          </cell>
          <cell r="V6">
            <v>40178</v>
          </cell>
          <cell r="W6">
            <v>40359</v>
          </cell>
          <cell r="X6">
            <v>40543</v>
          </cell>
          <cell r="Y6">
            <v>40724</v>
          </cell>
          <cell r="Z6">
            <v>40908</v>
          </cell>
          <cell r="AA6">
            <v>41090</v>
          </cell>
          <cell r="AB6">
            <v>41274</v>
          </cell>
          <cell r="AC6">
            <v>41455</v>
          </cell>
          <cell r="AD6">
            <v>41639</v>
          </cell>
          <cell r="AE6">
            <v>41820</v>
          </cell>
          <cell r="AF6">
            <v>42004</v>
          </cell>
          <cell r="AG6">
            <v>42185</v>
          </cell>
          <cell r="AH6">
            <v>42369</v>
          </cell>
          <cell r="AI6">
            <v>42551</v>
          </cell>
          <cell r="AJ6">
            <v>42735</v>
          </cell>
          <cell r="AK6">
            <v>42916</v>
          </cell>
          <cell r="AL6">
            <v>43100</v>
          </cell>
          <cell r="AM6">
            <v>43281</v>
          </cell>
          <cell r="AN6">
            <v>43465</v>
          </cell>
          <cell r="AO6">
            <v>43646</v>
          </cell>
          <cell r="AP6">
            <v>43830</v>
          </cell>
          <cell r="AQ6">
            <v>44012</v>
          </cell>
          <cell r="AR6">
            <v>44196</v>
          </cell>
          <cell r="AS6">
            <v>44377</v>
          </cell>
          <cell r="AT6">
            <v>44561</v>
          </cell>
          <cell r="AU6">
            <v>44742</v>
          </cell>
          <cell r="AV6">
            <v>44926</v>
          </cell>
          <cell r="AW6">
            <v>45107</v>
          </cell>
          <cell r="AX6">
            <v>45291</v>
          </cell>
          <cell r="AY6">
            <v>45473</v>
          </cell>
          <cell r="AZ6">
            <v>45657</v>
          </cell>
        </row>
        <row r="8">
          <cell r="B8" t="str">
            <v>Operation Summary</v>
          </cell>
        </row>
        <row r="9">
          <cell r="B9" t="str">
            <v>POWER</v>
          </cell>
        </row>
        <row r="10">
          <cell r="B10" t="str">
            <v>Gross Production Capacity (100% availability)</v>
          </cell>
          <cell r="C10" t="str">
            <v>GWh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562.36800000000005</v>
          </cell>
          <cell r="J10">
            <v>1636.2</v>
          </cell>
          <cell r="K10">
            <v>3071.16</v>
          </cell>
          <cell r="L10">
            <v>3312</v>
          </cell>
          <cell r="M10">
            <v>3258</v>
          </cell>
          <cell r="N10">
            <v>3312</v>
          </cell>
          <cell r="O10">
            <v>3258</v>
          </cell>
          <cell r="P10">
            <v>3312</v>
          </cell>
          <cell r="Q10">
            <v>3258</v>
          </cell>
          <cell r="R10">
            <v>3312</v>
          </cell>
          <cell r="S10">
            <v>3276</v>
          </cell>
          <cell r="T10">
            <v>3312</v>
          </cell>
          <cell r="U10">
            <v>3258</v>
          </cell>
          <cell r="V10">
            <v>3312</v>
          </cell>
          <cell r="W10">
            <v>3258</v>
          </cell>
          <cell r="X10">
            <v>3312</v>
          </cell>
          <cell r="Y10">
            <v>3258</v>
          </cell>
          <cell r="Z10">
            <v>3312</v>
          </cell>
          <cell r="AA10">
            <v>3276</v>
          </cell>
          <cell r="AB10">
            <v>3312</v>
          </cell>
          <cell r="AC10">
            <v>3258</v>
          </cell>
          <cell r="AD10">
            <v>3312</v>
          </cell>
          <cell r="AE10">
            <v>3258</v>
          </cell>
          <cell r="AF10">
            <v>3312</v>
          </cell>
          <cell r="AG10">
            <v>3258</v>
          </cell>
          <cell r="AH10">
            <v>3312</v>
          </cell>
          <cell r="AI10">
            <v>3276</v>
          </cell>
          <cell r="AJ10">
            <v>3312</v>
          </cell>
          <cell r="AK10">
            <v>3258</v>
          </cell>
          <cell r="AL10">
            <v>3312</v>
          </cell>
          <cell r="AM10">
            <v>3258</v>
          </cell>
          <cell r="AN10">
            <v>3312</v>
          </cell>
          <cell r="AO10">
            <v>3258</v>
          </cell>
          <cell r="AP10">
            <v>3312</v>
          </cell>
          <cell r="AQ10">
            <v>3276</v>
          </cell>
          <cell r="AR10">
            <v>3312</v>
          </cell>
          <cell r="AS10">
            <v>3258</v>
          </cell>
          <cell r="AT10">
            <v>3312</v>
          </cell>
          <cell r="AU10">
            <v>3258</v>
          </cell>
          <cell r="AV10">
            <v>3312</v>
          </cell>
          <cell r="AW10">
            <v>3258</v>
          </cell>
          <cell r="AX10">
            <v>3312</v>
          </cell>
          <cell r="AY10">
            <v>3276</v>
          </cell>
          <cell r="AZ10">
            <v>3312</v>
          </cell>
        </row>
        <row r="11">
          <cell r="B11" t="str">
            <v>Energy Loss due to Outages</v>
          </cell>
          <cell r="C11" t="str">
            <v>GWh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40.59200000000001</v>
          </cell>
          <cell r="J11">
            <v>409.05</v>
          </cell>
          <cell r="K11">
            <v>693.4380000000001</v>
          </cell>
          <cell r="L11">
            <v>165.86080000000007</v>
          </cell>
          <cell r="M11">
            <v>236.14240000000001</v>
          </cell>
          <cell r="N11">
            <v>188.08160000000001</v>
          </cell>
          <cell r="O11">
            <v>278.43359999999996</v>
          </cell>
          <cell r="P11">
            <v>210.30240000000003</v>
          </cell>
          <cell r="Q11">
            <v>278.43359999999996</v>
          </cell>
          <cell r="R11">
            <v>210.30240000000003</v>
          </cell>
          <cell r="S11">
            <v>238.65599999999998</v>
          </cell>
          <cell r="T11">
            <v>188.08160000000001</v>
          </cell>
          <cell r="U11">
            <v>363.01600000000002</v>
          </cell>
          <cell r="V11">
            <v>254.74400000000003</v>
          </cell>
          <cell r="W11">
            <v>363.01600000000002</v>
          </cell>
          <cell r="X11">
            <v>254.74400000000003</v>
          </cell>
          <cell r="Y11">
            <v>336.584</v>
          </cell>
          <cell r="Z11">
            <v>240.85600000000002</v>
          </cell>
          <cell r="AA11">
            <v>383.80800000000011</v>
          </cell>
          <cell r="AB11">
            <v>263.07680000000005</v>
          </cell>
          <cell r="AC11">
            <v>278.43359999999996</v>
          </cell>
          <cell r="AD11">
            <v>210.30240000000003</v>
          </cell>
          <cell r="AE11">
            <v>236.14240000000001</v>
          </cell>
          <cell r="AF11">
            <v>188.08160000000001</v>
          </cell>
          <cell r="AG11">
            <v>363.01600000000002</v>
          </cell>
          <cell r="AH11">
            <v>254.74400000000003</v>
          </cell>
          <cell r="AI11">
            <v>367.68</v>
          </cell>
          <cell r="AJ11">
            <v>254.74400000000003</v>
          </cell>
          <cell r="AK11">
            <v>236.14240000000001</v>
          </cell>
          <cell r="AL11">
            <v>188.08160000000001</v>
          </cell>
          <cell r="AM11">
            <v>278.43359999999996</v>
          </cell>
          <cell r="AN11">
            <v>210.30240000000003</v>
          </cell>
          <cell r="AO11">
            <v>378.87520000000006</v>
          </cell>
          <cell r="AP11">
            <v>263.07680000000005</v>
          </cell>
          <cell r="AQ11">
            <v>340.8</v>
          </cell>
          <cell r="AR11">
            <v>240.85600000000002</v>
          </cell>
          <cell r="AS11">
            <v>363.01600000000002</v>
          </cell>
          <cell r="AT11">
            <v>254.74400000000003</v>
          </cell>
          <cell r="AU11">
            <v>363.01600000000002</v>
          </cell>
          <cell r="AV11">
            <v>254.74400000000003</v>
          </cell>
          <cell r="AW11">
            <v>350.9328000000001</v>
          </cell>
          <cell r="AX11">
            <v>248.3952000000001</v>
          </cell>
          <cell r="AY11">
            <v>383.80800000000011</v>
          </cell>
          <cell r="AZ11">
            <v>263.07680000000005</v>
          </cell>
        </row>
        <row r="12">
          <cell r="B12" t="str">
            <v>Power Plant's Available Production Capacity</v>
          </cell>
          <cell r="C12" t="str">
            <v>GWh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421.77600000000007</v>
          </cell>
          <cell r="J12">
            <v>1227.1500000000001</v>
          </cell>
          <cell r="K12">
            <v>2377.7219999999998</v>
          </cell>
          <cell r="L12">
            <v>3146.1392000000001</v>
          </cell>
          <cell r="M12">
            <v>3021.8575999999998</v>
          </cell>
          <cell r="N12">
            <v>3123.9184</v>
          </cell>
          <cell r="O12">
            <v>2979.5664000000002</v>
          </cell>
          <cell r="P12">
            <v>3101.6976</v>
          </cell>
          <cell r="Q12">
            <v>2979.5664000000002</v>
          </cell>
          <cell r="R12">
            <v>3101.6976</v>
          </cell>
          <cell r="S12">
            <v>3037.3440000000001</v>
          </cell>
          <cell r="T12">
            <v>3123.9184</v>
          </cell>
          <cell r="U12">
            <v>2894.9839999999999</v>
          </cell>
          <cell r="V12">
            <v>3057.2559999999999</v>
          </cell>
          <cell r="W12">
            <v>2894.9839999999999</v>
          </cell>
          <cell r="X12">
            <v>3057.2559999999999</v>
          </cell>
          <cell r="Y12">
            <v>2921.4160000000002</v>
          </cell>
          <cell r="Z12">
            <v>3071.1439999999998</v>
          </cell>
          <cell r="AA12">
            <v>2892.192</v>
          </cell>
          <cell r="AB12">
            <v>3048.9232000000002</v>
          </cell>
          <cell r="AC12">
            <v>2979.5664000000002</v>
          </cell>
          <cell r="AD12">
            <v>3101.6976</v>
          </cell>
          <cell r="AE12">
            <v>3021.8575999999998</v>
          </cell>
          <cell r="AF12">
            <v>3123.9184</v>
          </cell>
          <cell r="AG12">
            <v>2894.9839999999999</v>
          </cell>
          <cell r="AH12">
            <v>3057.2559999999999</v>
          </cell>
          <cell r="AI12">
            <v>2908.32</v>
          </cell>
          <cell r="AJ12">
            <v>3057.2559999999999</v>
          </cell>
          <cell r="AK12">
            <v>3021.8575999999998</v>
          </cell>
          <cell r="AL12">
            <v>3123.9184</v>
          </cell>
          <cell r="AM12">
            <v>2979.5664000000002</v>
          </cell>
          <cell r="AN12">
            <v>3101.6976</v>
          </cell>
          <cell r="AO12">
            <v>2879.1248000000001</v>
          </cell>
          <cell r="AP12">
            <v>3048.9232000000002</v>
          </cell>
          <cell r="AQ12">
            <v>2935.2</v>
          </cell>
          <cell r="AR12">
            <v>3071.1439999999998</v>
          </cell>
          <cell r="AS12">
            <v>2894.9839999999999</v>
          </cell>
          <cell r="AT12">
            <v>3057.2559999999999</v>
          </cell>
          <cell r="AU12">
            <v>2894.9839999999999</v>
          </cell>
          <cell r="AV12">
            <v>3057.2559999999999</v>
          </cell>
          <cell r="AW12">
            <v>2907.0672</v>
          </cell>
          <cell r="AX12">
            <v>3063.6048000000001</v>
          </cell>
          <cell r="AY12">
            <v>2892.192</v>
          </cell>
          <cell r="AZ12">
            <v>3048.9232000000002</v>
          </cell>
        </row>
        <row r="13">
          <cell r="B13" t="str">
            <v>Plant Availability</v>
          </cell>
          <cell r="C13" t="str">
            <v>%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75</v>
          </cell>
          <cell r="J13">
            <v>0.75</v>
          </cell>
          <cell r="K13">
            <v>0.77420974485210792</v>
          </cell>
          <cell r="L13">
            <v>0.94992125603864741</v>
          </cell>
          <cell r="M13">
            <v>0.92751921424186612</v>
          </cell>
          <cell r="N13">
            <v>0.94321207729468604</v>
          </cell>
          <cell r="O13">
            <v>0.91453848987108666</v>
          </cell>
          <cell r="P13">
            <v>0.93650289855072466</v>
          </cell>
          <cell r="Q13">
            <v>0.91453848987108666</v>
          </cell>
          <cell r="R13">
            <v>0.93650289855072466</v>
          </cell>
          <cell r="S13">
            <v>0.92715018315018316</v>
          </cell>
          <cell r="T13">
            <v>0.94321207729468604</v>
          </cell>
          <cell r="U13">
            <v>0.88857704112952729</v>
          </cell>
          <cell r="V13">
            <v>0.92308454106280191</v>
          </cell>
          <cell r="W13">
            <v>0.88857704112952729</v>
          </cell>
          <cell r="X13">
            <v>0.92308454106280191</v>
          </cell>
          <cell r="Y13">
            <v>0.89668999386126458</v>
          </cell>
          <cell r="Z13">
            <v>0.92727777777777776</v>
          </cell>
          <cell r="AA13">
            <v>0.88284249084249089</v>
          </cell>
          <cell r="AB13">
            <v>0.92056859903381649</v>
          </cell>
          <cell r="AC13">
            <v>0.91453848987108666</v>
          </cell>
          <cell r="AD13">
            <v>0.93650289855072466</v>
          </cell>
          <cell r="AE13">
            <v>0.92751921424186612</v>
          </cell>
          <cell r="AF13">
            <v>0.94321207729468604</v>
          </cell>
          <cell r="AG13">
            <v>0.88857704112952729</v>
          </cell>
          <cell r="AH13">
            <v>0.92308454106280191</v>
          </cell>
          <cell r="AI13">
            <v>0.88776556776556781</v>
          </cell>
          <cell r="AJ13">
            <v>0.92308454106280191</v>
          </cell>
          <cell r="AK13">
            <v>0.92751921424186612</v>
          </cell>
          <cell r="AL13">
            <v>0.94321207729468604</v>
          </cell>
          <cell r="AM13">
            <v>0.91453848987108666</v>
          </cell>
          <cell r="AN13">
            <v>0.93650289855072466</v>
          </cell>
          <cell r="AO13">
            <v>0.88370926949048501</v>
          </cell>
          <cell r="AP13">
            <v>0.92056859903381649</v>
          </cell>
          <cell r="AQ13">
            <v>0.8959706959706959</v>
          </cell>
          <cell r="AR13">
            <v>0.92727777777777776</v>
          </cell>
          <cell r="AS13">
            <v>0.88857704112952729</v>
          </cell>
          <cell r="AT13">
            <v>0.92308454106280191</v>
          </cell>
          <cell r="AU13">
            <v>0.88857704112952729</v>
          </cell>
          <cell r="AV13">
            <v>0.92308454106280191</v>
          </cell>
          <cell r="AW13">
            <v>0.89228581952117858</v>
          </cell>
          <cell r="AX13">
            <v>0.92500144927536232</v>
          </cell>
          <cell r="AY13">
            <v>0.88284249084249089</v>
          </cell>
          <cell r="AZ13">
            <v>0.92056859903381649</v>
          </cell>
        </row>
        <row r="14">
          <cell r="B14" t="str">
            <v>Power Plant Despatch</v>
          </cell>
          <cell r="C14" t="str">
            <v>GWh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337.42079999999999</v>
          </cell>
          <cell r="J14">
            <v>981.72</v>
          </cell>
          <cell r="K14">
            <v>2152.05494811474</v>
          </cell>
          <cell r="L14">
            <v>2503.3653384030513</v>
          </cell>
          <cell r="M14">
            <v>2112.3548976192938</v>
          </cell>
          <cell r="N14">
            <v>2503.3653384030513</v>
          </cell>
          <cell r="O14">
            <v>2187.3043957525647</v>
          </cell>
          <cell r="P14">
            <v>2586.0526904179296</v>
          </cell>
          <cell r="Q14">
            <v>2308.5481742344764</v>
          </cell>
          <cell r="R14">
            <v>2716.2554423700631</v>
          </cell>
          <cell r="S14">
            <v>1913.514398068545</v>
          </cell>
          <cell r="T14">
            <v>2269.8572985322439</v>
          </cell>
          <cell r="U14">
            <v>1951.9633633095179</v>
          </cell>
          <cell r="V14">
            <v>2315.9052556298684</v>
          </cell>
          <cell r="W14">
            <v>1930.6699971652724</v>
          </cell>
          <cell r="X14">
            <v>2290.4592541743532</v>
          </cell>
          <cell r="Y14">
            <v>1930.6699971652724</v>
          </cell>
          <cell r="Z14">
            <v>2290.4592541743532</v>
          </cell>
          <cell r="AA14">
            <v>1930.6699971652724</v>
          </cell>
          <cell r="AB14">
            <v>2290.4592541743532</v>
          </cell>
          <cell r="AC14">
            <v>1930.6699971652724</v>
          </cell>
          <cell r="AD14">
            <v>2290.4592541743532</v>
          </cell>
          <cell r="AE14">
            <v>1930.6699971652724</v>
          </cell>
          <cell r="AF14">
            <v>2290.4592541743532</v>
          </cell>
          <cell r="AG14">
            <v>1930.6699971652724</v>
          </cell>
          <cell r="AH14">
            <v>2290.4592541743532</v>
          </cell>
          <cell r="AI14">
            <v>1930.6699971652724</v>
          </cell>
          <cell r="AJ14">
            <v>2290.4592541743532</v>
          </cell>
          <cell r="AK14">
            <v>1930.6699971652724</v>
          </cell>
          <cell r="AL14">
            <v>2290.4592541743532</v>
          </cell>
          <cell r="AM14">
            <v>1930.6699971652724</v>
          </cell>
          <cell r="AN14">
            <v>2290.4592541743532</v>
          </cell>
          <cell r="AO14">
            <v>1930.6699971652724</v>
          </cell>
          <cell r="AP14">
            <v>2290.4592541743532</v>
          </cell>
          <cell r="AQ14">
            <v>1930.6699971652724</v>
          </cell>
          <cell r="AR14">
            <v>2290.4592541743532</v>
          </cell>
          <cell r="AS14">
            <v>1930.6699971652724</v>
          </cell>
          <cell r="AT14">
            <v>2290.4592541743532</v>
          </cell>
          <cell r="AU14">
            <v>1930.6699971652724</v>
          </cell>
          <cell r="AV14">
            <v>2290.4592541743532</v>
          </cell>
          <cell r="AW14">
            <v>1930.6699971652724</v>
          </cell>
          <cell r="AX14">
            <v>2290.4592541743532</v>
          </cell>
          <cell r="AY14">
            <v>1930.6699971652724</v>
          </cell>
          <cell r="AZ14">
            <v>2290.4592541743532</v>
          </cell>
        </row>
        <row r="15">
          <cell r="B15" t="str">
            <v>Plant Load Factor</v>
          </cell>
          <cell r="C15" t="str">
            <v>GWh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.79999999999999982</v>
          </cell>
          <cell r="J15">
            <v>0.79999999999999993</v>
          </cell>
          <cell r="K15">
            <v>0.90509106956773766</v>
          </cell>
          <cell r="L15">
            <v>0.79569439851963675</v>
          </cell>
          <cell r="M15">
            <v>0.69902529411686831</v>
          </cell>
          <cell r="N15">
            <v>0.80135426661690368</v>
          </cell>
          <cell r="O15">
            <v>0.73410157791837249</v>
          </cell>
          <cell r="P15">
            <v>0.83375397086354575</v>
          </cell>
          <cell r="Q15">
            <v>0.774793330410249</v>
          </cell>
          <cell r="R15">
            <v>0.87573187095030258</v>
          </cell>
          <cell r="S15">
            <v>0.629995943188702</v>
          </cell>
          <cell r="T15">
            <v>0.72660582252476369</v>
          </cell>
          <cell r="U15">
            <v>0.67425704712341006</v>
          </cell>
          <cell r="V15">
            <v>0.757511067319802</v>
          </cell>
          <cell r="W15">
            <v>0.66690178500650521</v>
          </cell>
          <cell r="X15">
            <v>0.74918791693412434</v>
          </cell>
          <cell r="Y15">
            <v>0.66086787953693427</v>
          </cell>
          <cell r="Z15">
            <v>0.74580001920273142</v>
          </cell>
          <cell r="AA15">
            <v>0.66754558382198426</v>
          </cell>
          <cell r="AB15">
            <v>0.75123547033731553</v>
          </cell>
          <cell r="AC15">
            <v>0.64797011980175112</v>
          </cell>
          <cell r="AD15">
            <v>0.73845343729651569</v>
          </cell>
          <cell r="AE15">
            <v>0.63890171302753396</v>
          </cell>
          <cell r="AF15">
            <v>0.73320073090716875</v>
          </cell>
          <cell r="AG15">
            <v>0.66690178500650521</v>
          </cell>
          <cell r="AH15">
            <v>0.74918791693412434</v>
          </cell>
          <cell r="AI15">
            <v>0.66384373011404263</v>
          </cell>
          <cell r="AJ15">
            <v>0.74918791693412434</v>
          </cell>
          <cell r="AK15">
            <v>0.63890171302753396</v>
          </cell>
          <cell r="AL15">
            <v>0.73320073090716875</v>
          </cell>
          <cell r="AM15">
            <v>0.64797011980175112</v>
          </cell>
          <cell r="AN15">
            <v>0.73845343729651569</v>
          </cell>
          <cell r="AO15">
            <v>0.67057530717851221</v>
          </cell>
          <cell r="AP15">
            <v>0.75123547033731553</v>
          </cell>
          <cell r="AQ15">
            <v>0.65776437624873008</v>
          </cell>
          <cell r="AR15">
            <v>0.74580001920273142</v>
          </cell>
          <cell r="AS15">
            <v>0.66690178500650521</v>
          </cell>
          <cell r="AT15">
            <v>0.74918791693412434</v>
          </cell>
          <cell r="AU15">
            <v>0.66690178500650521</v>
          </cell>
          <cell r="AV15">
            <v>0.74918791693412434</v>
          </cell>
          <cell r="AW15">
            <v>0.66412981343027522</v>
          </cell>
          <cell r="AX15">
            <v>0.74763535237128276</v>
          </cell>
          <cell r="AY15">
            <v>0.66754558382198426</v>
          </cell>
          <cell r="AZ15">
            <v>0.75123547033731553</v>
          </cell>
        </row>
        <row r="16">
          <cell r="B16" t="str">
            <v>WATER</v>
          </cell>
        </row>
        <row r="17">
          <cell r="B17" t="str">
            <v>Gross Production Capacity (100% availability)</v>
          </cell>
          <cell r="C17" t="str">
            <v>1000 m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1092.482048</v>
          </cell>
          <cell r="L17">
            <v>33459.290111999995</v>
          </cell>
          <cell r="M17">
            <v>32913.758207999999</v>
          </cell>
          <cell r="N17">
            <v>33459.290111999995</v>
          </cell>
          <cell r="O17">
            <v>32913.758207999999</v>
          </cell>
          <cell r="P17">
            <v>33459.290111999995</v>
          </cell>
          <cell r="Q17">
            <v>32913.758207999999</v>
          </cell>
          <cell r="R17">
            <v>33459.290111999995</v>
          </cell>
          <cell r="S17">
            <v>33095.602176</v>
          </cell>
          <cell r="T17">
            <v>33459.290111999995</v>
          </cell>
          <cell r="U17">
            <v>32913.758207999999</v>
          </cell>
          <cell r="V17">
            <v>33459.290111999995</v>
          </cell>
          <cell r="W17">
            <v>32913.758207999999</v>
          </cell>
          <cell r="X17">
            <v>33459.290111999995</v>
          </cell>
          <cell r="Y17">
            <v>32913.758207999999</v>
          </cell>
          <cell r="Z17">
            <v>33459.290111999995</v>
          </cell>
          <cell r="AA17">
            <v>33095.602176</v>
          </cell>
          <cell r="AB17">
            <v>33459.290111999995</v>
          </cell>
          <cell r="AC17">
            <v>32913.758207999999</v>
          </cell>
          <cell r="AD17">
            <v>33459.290111999995</v>
          </cell>
          <cell r="AE17">
            <v>32913.758207999999</v>
          </cell>
          <cell r="AF17">
            <v>33459.290111999995</v>
          </cell>
          <cell r="AG17">
            <v>32913.758207999999</v>
          </cell>
          <cell r="AH17">
            <v>33459.290111999995</v>
          </cell>
          <cell r="AI17">
            <v>33095.602176</v>
          </cell>
          <cell r="AJ17">
            <v>33459.290111999995</v>
          </cell>
          <cell r="AK17">
            <v>32913.758207999999</v>
          </cell>
          <cell r="AL17">
            <v>33459.290111999995</v>
          </cell>
          <cell r="AM17">
            <v>32913.758207999999</v>
          </cell>
          <cell r="AN17">
            <v>33459.290111999995</v>
          </cell>
          <cell r="AO17">
            <v>32913.758207999999</v>
          </cell>
          <cell r="AP17">
            <v>33459.290111999995</v>
          </cell>
          <cell r="AQ17">
            <v>33095.602176</v>
          </cell>
          <cell r="AR17">
            <v>33459.290111999995</v>
          </cell>
          <cell r="AS17">
            <v>32913.758207999999</v>
          </cell>
          <cell r="AT17">
            <v>33459.290111999995</v>
          </cell>
          <cell r="AU17">
            <v>32913.758207999999</v>
          </cell>
          <cell r="AV17">
            <v>33459.290111999995</v>
          </cell>
          <cell r="AW17">
            <v>32913.758207999999</v>
          </cell>
          <cell r="AX17">
            <v>33459.290111999995</v>
          </cell>
          <cell r="AY17">
            <v>33095.602176</v>
          </cell>
          <cell r="AZ17">
            <v>33459.290111999995</v>
          </cell>
        </row>
        <row r="18">
          <cell r="B18" t="str">
            <v>Water Loss due to Outages</v>
          </cell>
          <cell r="C18" t="str">
            <v>1000 m3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48.07724785934067</v>
          </cell>
          <cell r="L18">
            <v>1489.8274249386668</v>
          </cell>
          <cell r="M18">
            <v>1912.4732163413332</v>
          </cell>
          <cell r="N18">
            <v>1489.8274249386668</v>
          </cell>
          <cell r="O18">
            <v>1912.4732163413332</v>
          </cell>
          <cell r="P18">
            <v>1489.8274249386668</v>
          </cell>
          <cell r="Q18">
            <v>1912.4732163413332</v>
          </cell>
          <cell r="R18">
            <v>1489.8274249386668</v>
          </cell>
          <cell r="S18">
            <v>2403.97725696</v>
          </cell>
          <cell r="T18">
            <v>1732.8517857280001</v>
          </cell>
          <cell r="U18">
            <v>1912.4732163413332</v>
          </cell>
          <cell r="V18">
            <v>1489.8274249386668</v>
          </cell>
          <cell r="W18">
            <v>2375.003451392</v>
          </cell>
          <cell r="X18">
            <v>1732.8517857280001</v>
          </cell>
          <cell r="Y18">
            <v>1912.4732163413332</v>
          </cell>
          <cell r="Z18">
            <v>1489.8274249386668</v>
          </cell>
          <cell r="AA18">
            <v>2403.97725696</v>
          </cell>
          <cell r="AB18">
            <v>1732.8517857280001</v>
          </cell>
          <cell r="AC18">
            <v>1912.4732163413332</v>
          </cell>
          <cell r="AD18">
            <v>1489.8274249386668</v>
          </cell>
          <cell r="AE18">
            <v>2606.2685689173331</v>
          </cell>
          <cell r="AF18">
            <v>1854.3639661226669</v>
          </cell>
          <cell r="AG18">
            <v>2375.003451392</v>
          </cell>
          <cell r="AH18">
            <v>1732.8517857280001</v>
          </cell>
          <cell r="AI18">
            <v>2639.1621222400004</v>
          </cell>
          <cell r="AJ18">
            <v>1854.3639661226669</v>
          </cell>
          <cell r="AK18">
            <v>2375.003451392</v>
          </cell>
          <cell r="AL18">
            <v>1732.8517857280001</v>
          </cell>
          <cell r="AM18">
            <v>2606.2685689173331</v>
          </cell>
          <cell r="AN18">
            <v>1854.3639661226669</v>
          </cell>
          <cell r="AO18">
            <v>2375.003451392</v>
          </cell>
          <cell r="AP18">
            <v>1732.8517857280001</v>
          </cell>
          <cell r="AQ18">
            <v>2639.1621222400004</v>
          </cell>
          <cell r="AR18">
            <v>1854.3639661226669</v>
          </cell>
          <cell r="AS18">
            <v>2606.2685689173331</v>
          </cell>
          <cell r="AT18">
            <v>1854.3639661226669</v>
          </cell>
          <cell r="AU18">
            <v>2606.2685689173331</v>
          </cell>
          <cell r="AV18">
            <v>1854.3639661226669</v>
          </cell>
          <cell r="AW18">
            <v>2914.6220589511108</v>
          </cell>
          <cell r="AX18">
            <v>2016.3802066488893</v>
          </cell>
          <cell r="AY18">
            <v>2403.97725696</v>
          </cell>
          <cell r="AZ18">
            <v>1732.8517857280001</v>
          </cell>
        </row>
        <row r="19">
          <cell r="B19" t="str">
            <v>Water Plant's Available Production Capacity</v>
          </cell>
          <cell r="C19" t="str">
            <v>1000 m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0444.404800140659</v>
          </cell>
          <cell r="L19">
            <v>31969.462687061328</v>
          </cell>
          <cell r="M19">
            <v>31001.284991658667</v>
          </cell>
          <cell r="N19">
            <v>31969.462687061328</v>
          </cell>
          <cell r="O19">
            <v>31001.284991658667</v>
          </cell>
          <cell r="P19">
            <v>31969.462687061328</v>
          </cell>
          <cell r="Q19">
            <v>31001.284991658667</v>
          </cell>
          <cell r="R19">
            <v>31969.462687061328</v>
          </cell>
          <cell r="S19">
            <v>30691.624919040001</v>
          </cell>
          <cell r="T19">
            <v>31726.438326271997</v>
          </cell>
          <cell r="U19">
            <v>31001.284991658667</v>
          </cell>
          <cell r="V19">
            <v>31969.462687061328</v>
          </cell>
          <cell r="W19">
            <v>30538.754756607999</v>
          </cell>
          <cell r="X19">
            <v>31726.438326271997</v>
          </cell>
          <cell r="Y19">
            <v>31001.284991658667</v>
          </cell>
          <cell r="Z19">
            <v>31969.462687061328</v>
          </cell>
          <cell r="AA19">
            <v>30691.624919040001</v>
          </cell>
          <cell r="AB19">
            <v>31726.438326271997</v>
          </cell>
          <cell r="AC19">
            <v>31001.284991658667</v>
          </cell>
          <cell r="AD19">
            <v>31969.462687061328</v>
          </cell>
          <cell r="AE19">
            <v>30307.489639082665</v>
          </cell>
          <cell r="AF19">
            <v>31604.926145877329</v>
          </cell>
          <cell r="AG19">
            <v>30538.754756607999</v>
          </cell>
          <cell r="AH19">
            <v>31726.438326271997</v>
          </cell>
          <cell r="AI19">
            <v>30456.440053760001</v>
          </cell>
          <cell r="AJ19">
            <v>31604.926145877329</v>
          </cell>
          <cell r="AK19">
            <v>30538.754756607999</v>
          </cell>
          <cell r="AL19">
            <v>31726.438326271997</v>
          </cell>
          <cell r="AM19">
            <v>30307.489639082665</v>
          </cell>
          <cell r="AN19">
            <v>31604.926145877329</v>
          </cell>
          <cell r="AO19">
            <v>30538.754756607999</v>
          </cell>
          <cell r="AP19">
            <v>31726.438326271997</v>
          </cell>
          <cell r="AQ19">
            <v>30456.440053760001</v>
          </cell>
          <cell r="AR19">
            <v>31604.926145877329</v>
          </cell>
          <cell r="AS19">
            <v>30307.489639082665</v>
          </cell>
          <cell r="AT19">
            <v>31604.926145877329</v>
          </cell>
          <cell r="AU19">
            <v>30307.489639082665</v>
          </cell>
          <cell r="AV19">
            <v>31604.926145877329</v>
          </cell>
          <cell r="AW19">
            <v>29999.136149048889</v>
          </cell>
          <cell r="AX19">
            <v>31442.909905351105</v>
          </cell>
          <cell r="AY19">
            <v>30691.624919040001</v>
          </cell>
          <cell r="AZ19">
            <v>31726.438326271997</v>
          </cell>
        </row>
        <row r="20">
          <cell r="B20" t="str">
            <v>Plant Availability</v>
          </cell>
          <cell r="C20" t="str">
            <v>%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.94157509157509156</v>
          </cell>
          <cell r="L20">
            <v>0.95547342995169082</v>
          </cell>
          <cell r="M20">
            <v>0.94189441375076743</v>
          </cell>
          <cell r="N20">
            <v>0.95547342995169082</v>
          </cell>
          <cell r="O20">
            <v>0.94189441375076743</v>
          </cell>
          <cell r="P20">
            <v>0.95547342995169082</v>
          </cell>
          <cell r="Q20">
            <v>0.94189441375076743</v>
          </cell>
          <cell r="R20">
            <v>0.95547342995169082</v>
          </cell>
          <cell r="S20">
            <v>0.92736263736263735</v>
          </cell>
          <cell r="T20">
            <v>0.9482101449275363</v>
          </cell>
          <cell r="U20">
            <v>0.94189441375076743</v>
          </cell>
          <cell r="V20">
            <v>0.95547342995169082</v>
          </cell>
          <cell r="W20">
            <v>0.92784162062615105</v>
          </cell>
          <cell r="X20">
            <v>0.9482101449275363</v>
          </cell>
          <cell r="Y20">
            <v>0.94189441375076743</v>
          </cell>
          <cell r="Z20">
            <v>0.95547342995169082</v>
          </cell>
          <cell r="AA20">
            <v>0.92736263736263735</v>
          </cell>
          <cell r="AB20">
            <v>0.9482101449275363</v>
          </cell>
          <cell r="AC20">
            <v>0.94189441375076743</v>
          </cell>
          <cell r="AD20">
            <v>0.95547342995169082</v>
          </cell>
          <cell r="AE20">
            <v>0.92081522406384286</v>
          </cell>
          <cell r="AF20">
            <v>0.94457850241545893</v>
          </cell>
          <cell r="AG20">
            <v>0.92784162062615105</v>
          </cell>
          <cell r="AH20">
            <v>0.9482101449275363</v>
          </cell>
          <cell r="AI20">
            <v>0.92025641025641025</v>
          </cell>
          <cell r="AJ20">
            <v>0.94457850241545893</v>
          </cell>
          <cell r="AK20">
            <v>0.92784162062615105</v>
          </cell>
          <cell r="AL20">
            <v>0.9482101449275363</v>
          </cell>
          <cell r="AM20">
            <v>0.92081522406384286</v>
          </cell>
          <cell r="AN20">
            <v>0.94457850241545893</v>
          </cell>
          <cell r="AO20">
            <v>0.92784162062615105</v>
          </cell>
          <cell r="AP20">
            <v>0.9482101449275363</v>
          </cell>
          <cell r="AQ20">
            <v>0.92025641025641025</v>
          </cell>
          <cell r="AR20">
            <v>0.94457850241545893</v>
          </cell>
          <cell r="AS20">
            <v>0.92081522406384286</v>
          </cell>
          <cell r="AT20">
            <v>0.94457850241545893</v>
          </cell>
          <cell r="AU20">
            <v>0.92081522406384286</v>
          </cell>
          <cell r="AV20">
            <v>0.94457850241545893</v>
          </cell>
          <cell r="AW20">
            <v>0.91144669531409861</v>
          </cell>
          <cell r="AX20">
            <v>0.93973631239935584</v>
          </cell>
          <cell r="AY20">
            <v>0.92736263736263735</v>
          </cell>
          <cell r="AZ20">
            <v>0.9482101449275363</v>
          </cell>
        </row>
        <row r="21">
          <cell r="B21" t="str">
            <v>Water Plant Despatch</v>
          </cell>
          <cell r="C21" t="str">
            <v>1000 m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094.191999999999</v>
          </cell>
          <cell r="L21">
            <v>30688.704000000002</v>
          </cell>
          <cell r="M21">
            <v>28823.472000000009</v>
          </cell>
          <cell r="N21">
            <v>30688.704000000002</v>
          </cell>
          <cell r="O21">
            <v>28823.472000000009</v>
          </cell>
          <cell r="P21">
            <v>30688.704000000002</v>
          </cell>
          <cell r="Q21">
            <v>28823.472000000009</v>
          </cell>
          <cell r="R21">
            <v>30688.704000000002</v>
          </cell>
          <cell r="S21">
            <v>28823.472000000009</v>
          </cell>
          <cell r="T21">
            <v>30688.704000000002</v>
          </cell>
          <cell r="U21">
            <v>28823.472000000009</v>
          </cell>
          <cell r="V21">
            <v>30688.704000000002</v>
          </cell>
          <cell r="W21">
            <v>28823.472000000009</v>
          </cell>
          <cell r="X21">
            <v>30688.704000000002</v>
          </cell>
          <cell r="Y21">
            <v>28823.472000000009</v>
          </cell>
          <cell r="Z21">
            <v>30688.704000000002</v>
          </cell>
          <cell r="AA21">
            <v>28823.472000000009</v>
          </cell>
          <cell r="AB21">
            <v>30688.704000000002</v>
          </cell>
          <cell r="AC21">
            <v>28823.472000000009</v>
          </cell>
          <cell r="AD21">
            <v>30688.704000000002</v>
          </cell>
          <cell r="AE21">
            <v>28823.472000000009</v>
          </cell>
          <cell r="AF21">
            <v>30688.704000000002</v>
          </cell>
          <cell r="AG21">
            <v>28823.472000000009</v>
          </cell>
          <cell r="AH21">
            <v>30688.704000000002</v>
          </cell>
          <cell r="AI21">
            <v>28823.472000000009</v>
          </cell>
          <cell r="AJ21">
            <v>30688.704000000002</v>
          </cell>
          <cell r="AK21">
            <v>28823.472000000009</v>
          </cell>
          <cell r="AL21">
            <v>30688.704000000002</v>
          </cell>
          <cell r="AM21">
            <v>28823.472000000009</v>
          </cell>
          <cell r="AN21">
            <v>30688.704000000002</v>
          </cell>
          <cell r="AO21">
            <v>28823.472000000009</v>
          </cell>
          <cell r="AP21">
            <v>30688.704000000002</v>
          </cell>
          <cell r="AQ21">
            <v>28823.472000000009</v>
          </cell>
          <cell r="AR21">
            <v>30688.704000000002</v>
          </cell>
          <cell r="AS21">
            <v>28823.472000000009</v>
          </cell>
          <cell r="AT21">
            <v>30688.704000000002</v>
          </cell>
          <cell r="AU21">
            <v>28823.472000000009</v>
          </cell>
          <cell r="AV21">
            <v>30688.704000000002</v>
          </cell>
          <cell r="AW21">
            <v>28823.472000000009</v>
          </cell>
          <cell r="AX21">
            <v>30688.704000000002</v>
          </cell>
          <cell r="AY21">
            <v>28823.472000000009</v>
          </cell>
          <cell r="AZ21">
            <v>30688.704000000002</v>
          </cell>
        </row>
        <row r="22">
          <cell r="B22" t="str">
            <v>Plant Load Factor</v>
          </cell>
          <cell r="C22" t="str">
            <v>1000 m3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.0622139042188972</v>
          </cell>
          <cell r="L22">
            <v>0.95993806027964068</v>
          </cell>
          <cell r="M22">
            <v>0.92975087993144057</v>
          </cell>
          <cell r="N22">
            <v>0.95993806027964068</v>
          </cell>
          <cell r="O22">
            <v>0.92975087993144057</v>
          </cell>
          <cell r="P22">
            <v>0.95993806027964068</v>
          </cell>
          <cell r="Q22">
            <v>0.92975087993144057</v>
          </cell>
          <cell r="R22">
            <v>0.95993806027964068</v>
          </cell>
          <cell r="S22">
            <v>0.93913150822193658</v>
          </cell>
          <cell r="T22">
            <v>0.96729118107743384</v>
          </cell>
          <cell r="U22">
            <v>0.92975087993144057</v>
          </cell>
          <cell r="V22">
            <v>0.95993806027964068</v>
          </cell>
          <cell r="W22">
            <v>0.94383259008827669</v>
          </cell>
          <cell r="X22">
            <v>0.96729118107743384</v>
          </cell>
          <cell r="Y22">
            <v>0.92975087993144057</v>
          </cell>
          <cell r="Z22">
            <v>0.95993806027964068</v>
          </cell>
          <cell r="AA22">
            <v>0.93913150822193658</v>
          </cell>
          <cell r="AB22">
            <v>0.96729118107743384</v>
          </cell>
          <cell r="AC22">
            <v>0.92975087993144057</v>
          </cell>
          <cell r="AD22">
            <v>0.95993806027964068</v>
          </cell>
          <cell r="AE22">
            <v>0.95103462356153179</v>
          </cell>
          <cell r="AF22">
            <v>0.97101014754319104</v>
          </cell>
          <cell r="AG22">
            <v>0.94383259008827669</v>
          </cell>
          <cell r="AH22">
            <v>0.96729118107743384</v>
          </cell>
          <cell r="AI22">
            <v>0.94638348898040714</v>
          </cell>
          <cell r="AJ22">
            <v>0.97101014754319104</v>
          </cell>
          <cell r="AK22">
            <v>0.94383259008827669</v>
          </cell>
          <cell r="AL22">
            <v>0.96729118107743384</v>
          </cell>
          <cell r="AM22">
            <v>0.95103462356153179</v>
          </cell>
          <cell r="AN22">
            <v>0.97101014754319104</v>
          </cell>
          <cell r="AO22">
            <v>0.94383259008827669</v>
          </cell>
          <cell r="AP22">
            <v>0.96729118107743384</v>
          </cell>
          <cell r="AQ22">
            <v>0.94638348898040714</v>
          </cell>
          <cell r="AR22">
            <v>0.97101014754319104</v>
          </cell>
          <cell r="AS22">
            <v>0.95103462356153179</v>
          </cell>
          <cell r="AT22">
            <v>0.97101014754319104</v>
          </cell>
          <cell r="AU22">
            <v>0.95103462356153179</v>
          </cell>
          <cell r="AV22">
            <v>0.97101014754319104</v>
          </cell>
          <cell r="AW22">
            <v>0.96081006655632806</v>
          </cell>
          <cell r="AX22">
            <v>0.97601348260636811</v>
          </cell>
          <cell r="AY22">
            <v>0.93913150822193658</v>
          </cell>
          <cell r="AZ22">
            <v>0.96729118107743384</v>
          </cell>
        </row>
        <row r="24">
          <cell r="B24" t="str">
            <v>Profit &amp; Loss Account</v>
          </cell>
        </row>
        <row r="25">
          <cell r="B25" t="str">
            <v xml:space="preserve">Project Revenues </v>
          </cell>
        </row>
        <row r="26">
          <cell r="B26" t="str">
            <v>Capacity Payments Power</v>
          </cell>
        </row>
        <row r="27">
          <cell r="B27" t="str">
            <v>Capital Cost Payment for Power</v>
          </cell>
          <cell r="C27" t="str">
            <v>US$'000</v>
          </cell>
          <cell r="D27">
            <v>1042257.633714962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3820.2096820271577</v>
          </cell>
          <cell r="J27">
            <v>11414.888987628085</v>
          </cell>
          <cell r="K27">
            <v>29395.983614583321</v>
          </cell>
          <cell r="L27">
            <v>31351.324969195659</v>
          </cell>
          <cell r="M27">
            <v>29177.561630880482</v>
          </cell>
          <cell r="N27">
            <v>30147.786423639791</v>
          </cell>
          <cell r="O27">
            <v>27972.251497895522</v>
          </cell>
          <cell r="P27">
            <v>29105.958594092474</v>
          </cell>
          <cell r="Q27">
            <v>28339.76405735729</v>
          </cell>
          <cell r="R27">
            <v>29488.366329104716</v>
          </cell>
          <cell r="S27">
            <v>28076.002678773541</v>
          </cell>
          <cell r="T27">
            <v>28860.983865197428</v>
          </cell>
          <cell r="U27">
            <v>24230.643308268525</v>
          </cell>
          <cell r="V27">
            <v>25580.978940868961</v>
          </cell>
          <cell r="W27">
            <v>23590.596390841347</v>
          </cell>
          <cell r="X27">
            <v>24905.263215637438</v>
          </cell>
          <cell r="Y27">
            <v>25040.245723172702</v>
          </cell>
          <cell r="Z27">
            <v>26314.377535854968</v>
          </cell>
          <cell r="AA27">
            <v>23049.32676747955</v>
          </cell>
          <cell r="AB27">
            <v>24291.097665075569</v>
          </cell>
          <cell r="AC27">
            <v>21765.779379394378</v>
          </cell>
          <cell r="AD27">
            <v>22647.939992691208</v>
          </cell>
          <cell r="AE27">
            <v>25150.763099102747</v>
          </cell>
          <cell r="AF27">
            <v>25987.087060106369</v>
          </cell>
          <cell r="AG27">
            <v>23328.527741880713</v>
          </cell>
          <cell r="AH27">
            <v>24628.589893149296</v>
          </cell>
          <cell r="AI27">
            <v>21718.404291898663</v>
          </cell>
          <cell r="AJ27">
            <v>22823.132825001314</v>
          </cell>
          <cell r="AK27">
            <v>21180.450864619885</v>
          </cell>
          <cell r="AL27">
            <v>21884.752300450818</v>
          </cell>
          <cell r="AM27">
            <v>18125.670054275553</v>
          </cell>
          <cell r="AN27">
            <v>18860.29811113407</v>
          </cell>
          <cell r="AO27">
            <v>18338.806038822378</v>
          </cell>
          <cell r="AP27">
            <v>19414.901387287231</v>
          </cell>
          <cell r="AQ27">
            <v>18336.634720123693</v>
          </cell>
          <cell r="AR27">
            <v>19178.763890952257</v>
          </cell>
          <cell r="AS27">
            <v>16879.695742153541</v>
          </cell>
          <cell r="AT27">
            <v>17820.3746311992</v>
          </cell>
          <cell r="AU27">
            <v>6022.8131359611261</v>
          </cell>
          <cell r="AV27">
            <v>6358.4550371073074</v>
          </cell>
          <cell r="AW27">
            <v>6727.9556986450689</v>
          </cell>
          <cell r="AX27">
            <v>7087.9181391847524</v>
          </cell>
          <cell r="AY27">
            <v>18103.369247810824</v>
          </cell>
          <cell r="AZ27">
            <v>19078.679169317245</v>
          </cell>
        </row>
        <row r="28">
          <cell r="B28" t="str">
            <v>Fixed O&amp;M Payment for Power</v>
          </cell>
          <cell r="C28" t="str">
            <v>US$'000</v>
          </cell>
          <cell r="D28">
            <v>441915.34299825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967.0671868364229</v>
          </cell>
          <cell r="J28">
            <v>3715.400946953137</v>
          </cell>
          <cell r="K28">
            <v>5374.7676127125123</v>
          </cell>
          <cell r="L28">
            <v>5941.3063502141931</v>
          </cell>
          <cell r="M28">
            <v>5044.9927938385563</v>
          </cell>
          <cell r="N28">
            <v>5212.7510578702468</v>
          </cell>
          <cell r="O28">
            <v>7104.3091418758586</v>
          </cell>
          <cell r="P28">
            <v>7392.2446943045743</v>
          </cell>
          <cell r="Q28">
            <v>7566.1483158415758</v>
          </cell>
          <cell r="R28">
            <v>7872.802073662735</v>
          </cell>
          <cell r="S28">
            <v>5789.0216013716063</v>
          </cell>
          <cell r="T28">
            <v>5950.8777280029735</v>
          </cell>
          <cell r="U28">
            <v>11524.245651329353</v>
          </cell>
          <cell r="V28">
            <v>12166.473731857463</v>
          </cell>
          <cell r="W28">
            <v>12170.591055606139</v>
          </cell>
          <cell r="X28">
            <v>12848.838948702107</v>
          </cell>
          <cell r="Y28">
            <v>5974.3772222481721</v>
          </cell>
          <cell r="Z28">
            <v>6278.3736032735515</v>
          </cell>
          <cell r="AA28">
            <v>6576.3472431620376</v>
          </cell>
          <cell r="AB28">
            <v>6930.6446463541488</v>
          </cell>
          <cell r="AC28">
            <v>6307.0845032928655</v>
          </cell>
          <cell r="AD28">
            <v>6562.7087764492435</v>
          </cell>
          <cell r="AE28">
            <v>6311.0493880430613</v>
          </cell>
          <cell r="AF28">
            <v>6520.9071089201661</v>
          </cell>
          <cell r="AG28">
            <v>11080.09596945639</v>
          </cell>
          <cell r="AH28">
            <v>11697.572286937559</v>
          </cell>
          <cell r="AI28">
            <v>11030.233371328106</v>
          </cell>
          <cell r="AJ28">
            <v>11591.297313610115</v>
          </cell>
          <cell r="AK28">
            <v>6796.3226318974903</v>
          </cell>
          <cell r="AL28">
            <v>7022.3168667988512</v>
          </cell>
          <cell r="AM28">
            <v>8170.3988151524754</v>
          </cell>
          <cell r="AN28">
            <v>8501.542667344509</v>
          </cell>
          <cell r="AO28">
            <v>8833.3303701168643</v>
          </cell>
          <cell r="AP28">
            <v>9351.6577739082204</v>
          </cell>
          <cell r="AQ28">
            <v>7168.2772974093614</v>
          </cell>
          <cell r="AR28">
            <v>7497.4879464120177</v>
          </cell>
          <cell r="AS28">
            <v>10463.443320983923</v>
          </cell>
          <cell r="AT28">
            <v>11046.554556466393</v>
          </cell>
          <cell r="AU28">
            <v>10725.029404008521</v>
          </cell>
          <cell r="AV28">
            <v>11322.718420378053</v>
          </cell>
          <cell r="AW28">
            <v>7771.815824266625</v>
          </cell>
          <cell r="AX28">
            <v>8187.6273897457686</v>
          </cell>
          <cell r="AY28">
            <v>10039.660732390179</v>
          </cell>
          <cell r="AZ28">
            <v>10580.542409542215</v>
          </cell>
        </row>
        <row r="29">
          <cell r="B29" t="str">
            <v>Fixed Seewater Payment for Power</v>
          </cell>
          <cell r="C29" t="str">
            <v>US$'000</v>
          </cell>
          <cell r="D29">
            <v>2781.227611516542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7.4604488844865973</v>
          </cell>
          <cell r="J29">
            <v>22.296652293675645</v>
          </cell>
          <cell r="K29">
            <v>54.010108566947267</v>
          </cell>
          <cell r="L29">
            <v>47.769673164297508</v>
          </cell>
          <cell r="M29">
            <v>38.921534658299315</v>
          </cell>
          <cell r="N29">
            <v>40.215770221073555</v>
          </cell>
          <cell r="O29">
            <v>39.760994005781328</v>
          </cell>
          <cell r="P29">
            <v>41.372495355952935</v>
          </cell>
          <cell r="Q29">
            <v>40.775611134114349</v>
          </cell>
          <cell r="R29">
            <v>42.428234616996683</v>
          </cell>
          <cell r="S29">
            <v>42.151352141997293</v>
          </cell>
          <cell r="T29">
            <v>43.329868143451151</v>
          </cell>
          <cell r="U29">
            <v>42.542378193866135</v>
          </cell>
          <cell r="V29">
            <v>44.913198004132497</v>
          </cell>
          <cell r="W29">
            <v>44.279303397595037</v>
          </cell>
          <cell r="X29">
            <v>46.746919316983124</v>
          </cell>
          <cell r="Y29">
            <v>45.486982889774204</v>
          </cell>
          <cell r="Z29">
            <v>47.801513370166461</v>
          </cell>
          <cell r="AA29">
            <v>46.670100019320955</v>
          </cell>
          <cell r="AB29">
            <v>49.184428206713186</v>
          </cell>
          <cell r="AC29">
            <v>48.447609499646404</v>
          </cell>
          <cell r="AD29">
            <v>50.411176811618418</v>
          </cell>
          <cell r="AE29">
            <v>49.825630922278997</v>
          </cell>
          <cell r="AF29">
            <v>51.482454170473481</v>
          </cell>
          <cell r="AG29">
            <v>50.54679669039534</v>
          </cell>
          <cell r="AH29">
            <v>53.363690151146287</v>
          </cell>
          <cell r="AI29">
            <v>52.555377000300567</v>
          </cell>
          <cell r="AJ29">
            <v>55.228659243317644</v>
          </cell>
          <cell r="AK29">
            <v>54.177527827170216</v>
          </cell>
          <cell r="AL29">
            <v>55.979062217648419</v>
          </cell>
          <cell r="AM29">
            <v>55.346028313013413</v>
          </cell>
          <cell r="AN29">
            <v>57.589186503175583</v>
          </cell>
          <cell r="AO29">
            <v>56.85096559872828</v>
          </cell>
          <cell r="AP29">
            <v>60.186900310454774</v>
          </cell>
          <cell r="AQ29">
            <v>58.757424138314072</v>
          </cell>
          <cell r="AR29">
            <v>61.455920434110197</v>
          </cell>
          <cell r="AS29">
            <v>59.809557858691704</v>
          </cell>
          <cell r="AT29">
            <v>63.142650427435385</v>
          </cell>
          <cell r="AU29">
            <v>62.000996646399898</v>
          </cell>
          <cell r="AV29">
            <v>65.456214651272418</v>
          </cell>
          <cell r="AW29">
            <v>63.615721632348119</v>
          </cell>
          <cell r="AX29">
            <v>67.019321691736877</v>
          </cell>
          <cell r="AY29">
            <v>64.614860194849271</v>
          </cell>
          <cell r="AZ29">
            <v>68.095953319677804</v>
          </cell>
        </row>
        <row r="30">
          <cell r="B30" t="str">
            <v>Capacity Payments Water</v>
          </cell>
        </row>
        <row r="31">
          <cell r="B31" t="str">
            <v>Capital Cost Payment for Water</v>
          </cell>
          <cell r="C31" t="str">
            <v>US$'000</v>
          </cell>
          <cell r="D31">
            <v>679295.0427399834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4975.8597118517382</v>
          </cell>
          <cell r="L31">
            <v>17656.733670114201</v>
          </cell>
          <cell r="M31">
            <v>15824.181546642087</v>
          </cell>
          <cell r="N31">
            <v>16312.0107631261</v>
          </cell>
          <cell r="O31">
            <v>17272.220459937325</v>
          </cell>
          <cell r="P31">
            <v>17804.689943371573</v>
          </cell>
          <cell r="Q31">
            <v>16955.966159392836</v>
          </cell>
          <cell r="R31">
            <v>17478.686128314148</v>
          </cell>
          <cell r="S31">
            <v>16549.96964972945</v>
          </cell>
          <cell r="T31">
            <v>17101.849262580596</v>
          </cell>
          <cell r="U31">
            <v>16362.253882439649</v>
          </cell>
          <cell r="V31">
            <v>16866.670838719878</v>
          </cell>
          <cell r="W31">
            <v>15833.782314102265</v>
          </cell>
          <cell r="X31">
            <v>16443.969350821444</v>
          </cell>
          <cell r="Y31">
            <v>16060.316012232881</v>
          </cell>
          <cell r="Z31">
            <v>16555.424802133977</v>
          </cell>
          <cell r="AA31">
            <v>15350.167315649702</v>
          </cell>
          <cell r="AB31">
            <v>15862.038006330968</v>
          </cell>
          <cell r="AC31">
            <v>14521.697966978545</v>
          </cell>
          <cell r="AD31">
            <v>14969.374108734628</v>
          </cell>
          <cell r="AE31">
            <v>16044.214990809323</v>
          </cell>
          <cell r="AF31">
            <v>16725.779302064086</v>
          </cell>
          <cell r="AG31">
            <v>15570.145652349187</v>
          </cell>
          <cell r="AH31">
            <v>16170.172913582352</v>
          </cell>
          <cell r="AI31">
            <v>15073.949740122775</v>
          </cell>
          <cell r="AJ31">
            <v>15637.180258469038</v>
          </cell>
          <cell r="AK31">
            <v>12454.74263802182</v>
          </cell>
          <cell r="AL31">
            <v>12934.711501596879</v>
          </cell>
          <cell r="AM31">
            <v>12637.157151951493</v>
          </cell>
          <cell r="AN31">
            <v>13173.988359674771</v>
          </cell>
          <cell r="AO31">
            <v>13001.185075437093</v>
          </cell>
          <cell r="AP31">
            <v>13502.212210814148</v>
          </cell>
          <cell r="AQ31">
            <v>13146.145557339649</v>
          </cell>
          <cell r="AR31">
            <v>13637.34464610983</v>
          </cell>
          <cell r="AS31">
            <v>13095.446171654054</v>
          </cell>
          <cell r="AT31">
            <v>13651.745669988502</v>
          </cell>
          <cell r="AU31">
            <v>6513.9988092174781</v>
          </cell>
          <cell r="AV31">
            <v>6790.715938379727</v>
          </cell>
          <cell r="AW31">
            <v>6632.9854187043347</v>
          </cell>
          <cell r="AX31">
            <v>6950.2638306860872</v>
          </cell>
          <cell r="AY31">
            <v>12840.211364194132</v>
          </cell>
          <cell r="AZ31">
            <v>13268.384407805373</v>
          </cell>
        </row>
        <row r="32">
          <cell r="B32" t="str">
            <v>Fixed O&amp;M Payment for Water</v>
          </cell>
          <cell r="C32" t="str">
            <v>US$'000</v>
          </cell>
          <cell r="D32">
            <v>226230.6869125247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265.6121681184234</v>
          </cell>
          <cell r="L32">
            <v>4490.998194522379</v>
          </cell>
          <cell r="M32">
            <v>3685.7357624514848</v>
          </cell>
          <cell r="N32">
            <v>3799.3599384547829</v>
          </cell>
          <cell r="O32">
            <v>3791.7373601968147</v>
          </cell>
          <cell r="P32">
            <v>3908.6293624836871</v>
          </cell>
          <cell r="Q32">
            <v>3780.1203156368283</v>
          </cell>
          <cell r="R32">
            <v>3896.6541866845669</v>
          </cell>
          <cell r="S32">
            <v>3880.0242857163908</v>
          </cell>
          <cell r="T32">
            <v>4009.4085894929963</v>
          </cell>
          <cell r="U32">
            <v>3538.0338002154567</v>
          </cell>
          <cell r="V32">
            <v>3647.1046075469931</v>
          </cell>
          <cell r="W32">
            <v>3613.3887014572947</v>
          </cell>
          <cell r="X32">
            <v>3752.6379913943588</v>
          </cell>
          <cell r="Y32">
            <v>3732.8260468154017</v>
          </cell>
          <cell r="Z32">
            <v>3847.9019261158041</v>
          </cell>
          <cell r="AA32">
            <v>3831.4800870454496</v>
          </cell>
          <cell r="AB32">
            <v>3959.2456232873888</v>
          </cell>
          <cell r="AC32">
            <v>3921.8003654354288</v>
          </cell>
          <cell r="AD32">
            <v>4042.701961125415</v>
          </cell>
          <cell r="AE32">
            <v>3997.9438213812064</v>
          </cell>
          <cell r="AF32">
            <v>4167.7779845743453</v>
          </cell>
          <cell r="AG32">
            <v>4105.4621516608504</v>
          </cell>
          <cell r="AH32">
            <v>4263.6744937904705</v>
          </cell>
          <cell r="AI32">
            <v>4256.5142450757921</v>
          </cell>
          <cell r="AJ32">
            <v>4415.5567499224835</v>
          </cell>
          <cell r="AK32">
            <v>4349.5361754901041</v>
          </cell>
          <cell r="AL32">
            <v>4517.1544070266946</v>
          </cell>
          <cell r="AM32">
            <v>4450.0543223901686</v>
          </cell>
          <cell r="AN32">
            <v>4639.0943103873087</v>
          </cell>
          <cell r="AO32">
            <v>4569.7314443742889</v>
          </cell>
          <cell r="AP32">
            <v>4745.8353488824205</v>
          </cell>
          <cell r="AQ32">
            <v>4698.3952928435983</v>
          </cell>
          <cell r="AR32">
            <v>4873.948459850666</v>
          </cell>
          <cell r="AS32">
            <v>4832.1446966037065</v>
          </cell>
          <cell r="AT32">
            <v>5037.4160279783273</v>
          </cell>
          <cell r="AU32">
            <v>4952.9483140187986</v>
          </cell>
          <cell r="AV32">
            <v>5163.3514286777854</v>
          </cell>
          <cell r="AW32">
            <v>5064.0967497688762</v>
          </cell>
          <cell r="AX32">
            <v>5306.3298429335046</v>
          </cell>
          <cell r="AY32">
            <v>5196.2031428557584</v>
          </cell>
          <cell r="AZ32">
            <v>5369.4770907522125</v>
          </cell>
        </row>
        <row r="33">
          <cell r="B33" t="str">
            <v>Fixed Seewater Payment for Water</v>
          </cell>
          <cell r="C33" t="str">
            <v>US$'000</v>
          </cell>
          <cell r="D33">
            <v>309363.9438193546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497.8435516388608</v>
          </cell>
          <cell r="L33">
            <v>5315.0663809497164</v>
          </cell>
          <cell r="M33">
            <v>4362.0436685909999</v>
          </cell>
          <cell r="N33">
            <v>4496.5171223267052</v>
          </cell>
          <cell r="O33">
            <v>4473.3538692375341</v>
          </cell>
          <cell r="P33">
            <v>4611.2588033191914</v>
          </cell>
          <cell r="Q33">
            <v>4585.1877159684718</v>
          </cell>
          <cell r="R33">
            <v>4726.5402734021709</v>
          </cell>
          <cell r="S33">
            <v>4706.3686356578282</v>
          </cell>
          <cell r="T33">
            <v>4863.3084340715413</v>
          </cell>
          <cell r="U33">
            <v>4891.7021049508739</v>
          </cell>
          <cell r="V33">
            <v>5042.5039140743129</v>
          </cell>
          <cell r="W33">
            <v>4995.888144383458</v>
          </cell>
          <cell r="X33">
            <v>5188.4148649186254</v>
          </cell>
          <cell r="Y33">
            <v>5139.344524014009</v>
          </cell>
          <cell r="Z33">
            <v>5297.780674724323</v>
          </cell>
          <cell r="AA33">
            <v>5322.4315457510102</v>
          </cell>
          <cell r="AB33">
            <v>5499.9147389569744</v>
          </cell>
          <cell r="AC33">
            <v>5447.8983335203675</v>
          </cell>
          <cell r="AD33">
            <v>5615.8466073500322</v>
          </cell>
          <cell r="AE33">
            <v>5553.671643761113</v>
          </cell>
          <cell r="AF33">
            <v>5789.593712306284</v>
          </cell>
          <cell r="AG33">
            <v>5758.3803246530269</v>
          </cell>
          <cell r="AH33">
            <v>5980.2912336764894</v>
          </cell>
          <cell r="AI33">
            <v>5920.511378203646</v>
          </cell>
          <cell r="AJ33">
            <v>6141.728295462216</v>
          </cell>
          <cell r="AK33">
            <v>6049.8983285885843</v>
          </cell>
          <cell r="AL33">
            <v>6283.0434773813595</v>
          </cell>
          <cell r="AM33">
            <v>6254.74230951359</v>
          </cell>
          <cell r="AN33">
            <v>6520.4461246707469</v>
          </cell>
          <cell r="AO33">
            <v>6422.9536400109791</v>
          </cell>
          <cell r="AP33">
            <v>6670.4752347150024</v>
          </cell>
          <cell r="AQ33">
            <v>6603.7962002190043</v>
          </cell>
          <cell r="AR33">
            <v>6850.5437097322019</v>
          </cell>
          <cell r="AS33">
            <v>6812.1661411922369</v>
          </cell>
          <cell r="AT33">
            <v>7101.5495312075382</v>
          </cell>
          <cell r="AU33">
            <v>6982.4702947220421</v>
          </cell>
          <cell r="AV33">
            <v>7279.0882694877273</v>
          </cell>
          <cell r="AW33">
            <v>7139.162955683817</v>
          </cell>
          <cell r="AX33">
            <v>7480.6535730264932</v>
          </cell>
          <cell r="AY33">
            <v>7303.4864951920044</v>
          </cell>
          <cell r="AZ33">
            <v>7547.0304644400694</v>
          </cell>
        </row>
        <row r="34">
          <cell r="B34" t="str">
            <v>Electrical Energy Payments</v>
          </cell>
        </row>
        <row r="35">
          <cell r="B35" t="str">
            <v>Fuel Adj Payment for Power</v>
          </cell>
          <cell r="C35" t="str">
            <v>US$'000</v>
          </cell>
          <cell r="D35">
            <v>1117633.164755528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3224.3931647999993</v>
          </cell>
          <cell r="J35">
            <v>9381.3163199999999</v>
          </cell>
          <cell r="K35">
            <v>17309.658473937096</v>
          </cell>
          <cell r="L35">
            <v>17897.021040299958</v>
          </cell>
          <cell r="M35">
            <v>15892.371481772538</v>
          </cell>
          <cell r="N35">
            <v>18405.943297470087</v>
          </cell>
          <cell r="O35">
            <v>16812.024477462055</v>
          </cell>
          <cell r="P35">
            <v>19458.626122674559</v>
          </cell>
          <cell r="Q35">
            <v>18061.505727944193</v>
          </cell>
          <cell r="R35">
            <v>20844.641686603281</v>
          </cell>
          <cell r="S35">
            <v>15823.367526960921</v>
          </cell>
          <cell r="T35">
            <v>18256.810019164648</v>
          </cell>
          <cell r="U35">
            <v>16539.060816060461</v>
          </cell>
          <cell r="V35">
            <v>19101.921026850931</v>
          </cell>
          <cell r="W35">
            <v>16833.277448680787</v>
          </cell>
          <cell r="X35">
            <v>19429.884139230562</v>
          </cell>
          <cell r="Y35">
            <v>17273.365025836734</v>
          </cell>
          <cell r="Z35">
            <v>19937.857150506803</v>
          </cell>
          <cell r="AA35">
            <v>17780.902835722027</v>
          </cell>
          <cell r="AB35">
            <v>20523.684887999651</v>
          </cell>
          <cell r="AC35">
            <v>18312.16695838685</v>
          </cell>
          <cell r="AD35">
            <v>21136.898825818778</v>
          </cell>
          <cell r="AE35">
            <v>18819.681246880256</v>
          </cell>
          <cell r="AF35">
            <v>21722.699413642145</v>
          </cell>
          <cell r="AG35">
            <v>19321.036157732786</v>
          </cell>
          <cell r="AH35">
            <v>22301.390512876787</v>
          </cell>
          <cell r="AI35">
            <v>19757.804137060604</v>
          </cell>
          <cell r="AJ35">
            <v>22805.531863836961</v>
          </cell>
          <cell r="AK35">
            <v>20319.658858204904</v>
          </cell>
          <cell r="AL35">
            <v>23454.055133782167</v>
          </cell>
          <cell r="AM35">
            <v>20866.530115299349</v>
          </cell>
          <cell r="AN35">
            <v>24085.283674796519</v>
          </cell>
          <cell r="AO35">
            <v>21563.669755545125</v>
          </cell>
          <cell r="AP35">
            <v>24889.960154474091</v>
          </cell>
          <cell r="AQ35">
            <v>21926.521821923958</v>
          </cell>
          <cell r="AR35">
            <v>25308.783739537354</v>
          </cell>
          <cell r="AS35">
            <v>22581.721647312934</v>
          </cell>
          <cell r="AT35">
            <v>26065.051004433502</v>
          </cell>
          <cell r="AU35">
            <v>23207.869926609208</v>
          </cell>
          <cell r="AV35">
            <v>26787.785395154238</v>
          </cell>
          <cell r="AW35">
            <v>23826.02484606711</v>
          </cell>
          <cell r="AX35">
            <v>27501.293415311269</v>
          </cell>
          <cell r="AY35">
            <v>24628.999847645668</v>
          </cell>
          <cell r="AZ35">
            <v>29218.727542731736</v>
          </cell>
        </row>
        <row r="36">
          <cell r="B36" t="str">
            <v>Variable O&amp;M Payment for Power</v>
          </cell>
          <cell r="C36" t="str">
            <v>US$'000</v>
          </cell>
          <cell r="D36">
            <v>30093.37165063591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93.2112000730034</v>
          </cell>
          <cell r="J36">
            <v>562.14465538481591</v>
          </cell>
          <cell r="K36">
            <v>516.05052328154977</v>
          </cell>
          <cell r="L36">
            <v>596.12375224055347</v>
          </cell>
          <cell r="M36">
            <v>429.65680738616726</v>
          </cell>
          <cell r="N36">
            <v>509.18903837213946</v>
          </cell>
          <cell r="O36">
            <v>456.02421266092921</v>
          </cell>
          <cell r="P36">
            <v>539.1579902356309</v>
          </cell>
          <cell r="Q36">
            <v>493.65576026915619</v>
          </cell>
          <cell r="R36">
            <v>580.83914403608776</v>
          </cell>
          <cell r="S36">
            <v>419.41201439718117</v>
          </cell>
          <cell r="T36">
            <v>497.51672782419797</v>
          </cell>
          <cell r="U36">
            <v>438.53540335940602</v>
          </cell>
          <cell r="V36">
            <v>520.29995260662599</v>
          </cell>
          <cell r="W36">
            <v>444.91040075472404</v>
          </cell>
          <cell r="X36">
            <v>527.82150558267745</v>
          </cell>
          <cell r="Y36">
            <v>456.03316077359204</v>
          </cell>
          <cell r="Z36">
            <v>541.01704322224418</v>
          </cell>
          <cell r="AA36">
            <v>467.43398979293181</v>
          </cell>
          <cell r="AB36">
            <v>554.54246930280044</v>
          </cell>
          <cell r="AC36">
            <v>479.49200976977949</v>
          </cell>
          <cell r="AD36">
            <v>568.84755690634779</v>
          </cell>
          <cell r="AE36">
            <v>491.47931001402384</v>
          </cell>
          <cell r="AF36">
            <v>583.0687458290065</v>
          </cell>
          <cell r="AG36">
            <v>503.76629276437455</v>
          </cell>
          <cell r="AH36">
            <v>597.64546447473163</v>
          </cell>
          <cell r="AI36">
            <v>516.79665507093694</v>
          </cell>
          <cell r="AJ36">
            <v>613.10409488496828</v>
          </cell>
          <cell r="AK36">
            <v>529.71657144771018</v>
          </cell>
          <cell r="AL36">
            <v>628.43169725709231</v>
          </cell>
          <cell r="AM36">
            <v>542.95948573390297</v>
          </cell>
          <cell r="AN36">
            <v>644.14248968851973</v>
          </cell>
          <cell r="AO36">
            <v>557.04738200443421</v>
          </cell>
          <cell r="AP36">
            <v>660.85573039359315</v>
          </cell>
          <cell r="AQ36">
            <v>570.97356655454507</v>
          </cell>
          <cell r="AR36">
            <v>677.37712365343305</v>
          </cell>
          <cell r="AS36">
            <v>585.24790571840867</v>
          </cell>
          <cell r="AT36">
            <v>694.31155174476874</v>
          </cell>
          <cell r="AU36">
            <v>600.48441077514451</v>
          </cell>
          <cell r="AV36">
            <v>712.38744978001819</v>
          </cell>
          <cell r="AW36">
            <v>615.49652104452286</v>
          </cell>
          <cell r="AX36">
            <v>730.1971360245185</v>
          </cell>
          <cell r="AY36">
            <v>630.24798296903793</v>
          </cell>
          <cell r="AZ36">
            <v>747.69760090314355</v>
          </cell>
        </row>
        <row r="37">
          <cell r="B37" t="str">
            <v>Water Output Payments</v>
          </cell>
        </row>
        <row r="38">
          <cell r="B38" t="str">
            <v>Fuel Adj Payment for Water</v>
          </cell>
          <cell r="C38" t="str">
            <v>US$'000</v>
          </cell>
          <cell r="D38">
            <v>290262.75006466266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083.7883996312835</v>
          </cell>
          <cell r="L38">
            <v>3472.5698199368753</v>
          </cell>
          <cell r="M38">
            <v>4057.9029258331338</v>
          </cell>
          <cell r="N38">
            <v>3571.3050446973493</v>
          </cell>
          <cell r="O38">
            <v>4003.3612380505251</v>
          </cell>
          <cell r="P38">
            <v>3572.4940638279218</v>
          </cell>
          <cell r="Q38">
            <v>3842.0219083117304</v>
          </cell>
          <cell r="R38">
            <v>3518.9824517796178</v>
          </cell>
          <cell r="S38">
            <v>4928.8564565021352</v>
          </cell>
          <cell r="T38">
            <v>4241.5159860026852</v>
          </cell>
          <cell r="U38">
            <v>4944.6646983862238</v>
          </cell>
          <cell r="V38">
            <v>4263.2000963495366</v>
          </cell>
          <cell r="W38">
            <v>5151.7651533247226</v>
          </cell>
          <cell r="X38">
            <v>4434.8712037390305</v>
          </cell>
          <cell r="Y38">
            <v>5286.4766313651344</v>
          </cell>
          <cell r="Z38">
            <v>4550.8369042308286</v>
          </cell>
          <cell r="AA38">
            <v>5441.7730190272405</v>
          </cell>
          <cell r="AB38">
            <v>4684.5230209675174</v>
          </cell>
          <cell r="AC38">
            <v>5604.3843345399346</v>
          </cell>
          <cell r="AD38">
            <v>4824.5061566708137</v>
          </cell>
          <cell r="AE38">
            <v>5759.7286756361455</v>
          </cell>
          <cell r="AF38">
            <v>4958.2335538808329</v>
          </cell>
          <cell r="AG38">
            <v>5913.1390303589478</v>
          </cell>
          <cell r="AH38">
            <v>5090.2960886173942</v>
          </cell>
          <cell r="AI38">
            <v>6046.8237257577421</v>
          </cell>
          <cell r="AJ38">
            <v>5205.3778884199573</v>
          </cell>
          <cell r="AK38">
            <v>6218.7661840331575</v>
          </cell>
          <cell r="AL38">
            <v>5353.3936915886297</v>
          </cell>
          <cell r="AM38">
            <v>6386.1299558714727</v>
          </cell>
          <cell r="AN38">
            <v>5497.46795549328</v>
          </cell>
          <cell r="AO38">
            <v>6599.4917681453799</v>
          </cell>
          <cell r="AP38">
            <v>5681.1394018946112</v>
          </cell>
          <cell r="AQ38">
            <v>6710.6013586317995</v>
          </cell>
          <cell r="AR38">
            <v>5776.7875358141982</v>
          </cell>
          <cell r="AS38">
            <v>6911.1220805014191</v>
          </cell>
          <cell r="AT38">
            <v>5949.4047939201182</v>
          </cell>
          <cell r="AU38">
            <v>7102.693826917488</v>
          </cell>
          <cell r="AV38">
            <v>6114.3183713727558</v>
          </cell>
          <cell r="AW38">
            <v>7258.6921389815352</v>
          </cell>
          <cell r="AX38">
            <v>6248.6087362117387</v>
          </cell>
          <cell r="AY38">
            <v>7711.9584185799558</v>
          </cell>
          <cell r="AZ38">
            <v>6638.8007405424651</v>
          </cell>
        </row>
        <row r="39">
          <cell r="B39" t="str">
            <v>Variable O&amp;M Payment for Water</v>
          </cell>
          <cell r="C39" t="str">
            <v>US$'000</v>
          </cell>
          <cell r="D39">
            <v>209875.35305645954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314.0150788250971</v>
          </cell>
          <cell r="L39">
            <v>3634.8225995728294</v>
          </cell>
          <cell r="M39">
            <v>2775.4652618218734</v>
          </cell>
          <cell r="N39">
            <v>2955.0718901017181</v>
          </cell>
          <cell r="O39">
            <v>2888.459622461728</v>
          </cell>
          <cell r="P39">
            <v>3075.3783711302963</v>
          </cell>
          <cell r="Q39">
            <v>2960.6711130232711</v>
          </cell>
          <cell r="R39">
            <v>3152.2628304085533</v>
          </cell>
          <cell r="S39">
            <v>3034.6878908488516</v>
          </cell>
          <cell r="T39">
            <v>3231.0694011687656</v>
          </cell>
          <cell r="U39">
            <v>3161.6901320605352</v>
          </cell>
          <cell r="V39">
            <v>3366.2902443719017</v>
          </cell>
          <cell r="W39">
            <v>3240.7323853620483</v>
          </cell>
          <cell r="X39">
            <v>3450.4475004811979</v>
          </cell>
          <cell r="Y39">
            <v>3321.7506949960984</v>
          </cell>
          <cell r="Z39">
            <v>3536.7086879932276</v>
          </cell>
          <cell r="AA39">
            <v>3465.1994247542448</v>
          </cell>
          <cell r="AB39">
            <v>3689.440309177648</v>
          </cell>
          <cell r="AC39">
            <v>3551.8294103731018</v>
          </cell>
          <cell r="AD39">
            <v>3781.6763169070896</v>
          </cell>
          <cell r="AE39">
            <v>3640.6251456324289</v>
          </cell>
          <cell r="AF39">
            <v>3876.2182248297659</v>
          </cell>
          <cell r="AG39">
            <v>3802.4388757634465</v>
          </cell>
          <cell r="AH39">
            <v>4048.5032870570608</v>
          </cell>
          <cell r="AI39">
            <v>3897.4998476575324</v>
          </cell>
          <cell r="AJ39">
            <v>4149.715869233487</v>
          </cell>
          <cell r="AK39">
            <v>3994.9373438489715</v>
          </cell>
          <cell r="AL39">
            <v>4253.4587659643248</v>
          </cell>
          <cell r="AM39">
            <v>4178.2206227923152</v>
          </cell>
          <cell r="AN39">
            <v>4448.6027200182189</v>
          </cell>
          <cell r="AO39">
            <v>4282.6761383621233</v>
          </cell>
          <cell r="AP39">
            <v>4559.817788018674</v>
          </cell>
          <cell r="AQ39">
            <v>4389.7430418211752</v>
          </cell>
          <cell r="AR39">
            <v>4673.8132327191406</v>
          </cell>
          <cell r="AS39">
            <v>4597.7308308993779</v>
          </cell>
          <cell r="AT39">
            <v>4895.2603815787706</v>
          </cell>
          <cell r="AU39">
            <v>4712.6741016718615</v>
          </cell>
          <cell r="AV39">
            <v>5017.64189111824</v>
          </cell>
          <cell r="AW39">
            <v>4830.4909542136566</v>
          </cell>
          <cell r="AX39">
            <v>5143.0829383961945</v>
          </cell>
          <cell r="AY39">
            <v>4845.4549560936093</v>
          </cell>
          <cell r="AZ39">
            <v>5159.0152946490889</v>
          </cell>
        </row>
        <row r="40">
          <cell r="B40" t="str">
            <v xml:space="preserve">Total Operating Revenues </v>
          </cell>
          <cell r="C40" t="str">
            <v>US$'000</v>
          </cell>
          <cell r="D40">
            <v>4349708.517323882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9212.3416826210705</v>
          </cell>
          <cell r="J40">
            <v>25096.047562259711</v>
          </cell>
          <cell r="K40">
            <v>62787.589243146824</v>
          </cell>
          <cell r="L40">
            <v>90403.736450210679</v>
          </cell>
          <cell r="M40">
            <v>81288.833413875618</v>
          </cell>
          <cell r="N40">
            <v>85450.150346279988</v>
          </cell>
          <cell r="O40">
            <v>84813.502873784062</v>
          </cell>
          <cell r="P40">
            <v>89509.81044079586</v>
          </cell>
          <cell r="Q40">
            <v>86625.816684879464</v>
          </cell>
          <cell r="R40">
            <v>91602.203338612875</v>
          </cell>
          <cell r="S40">
            <v>83249.862092099909</v>
          </cell>
          <cell r="T40">
            <v>87056.669881649286</v>
          </cell>
          <cell r="U40">
            <v>85673.372175264361</v>
          </cell>
          <cell r="V40">
            <v>90600.356551250734</v>
          </cell>
          <cell r="W40">
            <v>85919.211297910399</v>
          </cell>
          <cell r="X40">
            <v>91028.895639824434</v>
          </cell>
          <cell r="Y40">
            <v>82330.22202434449</v>
          </cell>
          <cell r="Z40">
            <v>86908.079841425904</v>
          </cell>
          <cell r="AA40">
            <v>81331.732328403508</v>
          </cell>
          <cell r="AB40">
            <v>86044.315795659393</v>
          </cell>
          <cell r="AC40">
            <v>79960.58087119089</v>
          </cell>
          <cell r="AD40">
            <v>84200.911479465183</v>
          </cell>
          <cell r="AE40">
            <v>85818.982952182574</v>
          </cell>
          <cell r="AF40">
            <v>90382.847560323455</v>
          </cell>
          <cell r="AG40">
            <v>89433.538993310111</v>
          </cell>
          <cell r="AH40">
            <v>94831.499864313271</v>
          </cell>
          <cell r="AI40">
            <v>88271.092769176103</v>
          </cell>
          <cell r="AJ40">
            <v>93437.853818083866</v>
          </cell>
          <cell r="AK40">
            <v>81948.207123979795</v>
          </cell>
          <cell r="AL40">
            <v>86387.296904064468</v>
          </cell>
          <cell r="AM40">
            <v>81667.208861293315</v>
          </cell>
          <cell r="AN40">
            <v>86428.455599711117</v>
          </cell>
          <cell r="AO40">
            <v>84225.742578417397</v>
          </cell>
          <cell r="AP40">
            <v>89537.041930698455</v>
          </cell>
          <cell r="AQ40">
            <v>83609.846281005099</v>
          </cell>
          <cell r="AR40">
            <v>88536.306205215224</v>
          </cell>
          <cell r="AS40">
            <v>86818.528094878289</v>
          </cell>
          <cell r="AT40">
            <v>92324.810798944556</v>
          </cell>
          <cell r="AU40">
            <v>70882.983220548063</v>
          </cell>
          <cell r="AV40">
            <v>75611.918416107132</v>
          </cell>
          <cell r="AW40">
            <v>69930.336829007894</v>
          </cell>
          <cell r="AX40">
            <v>74702.994323212057</v>
          </cell>
          <cell r="AY40">
            <v>91364.207047926029</v>
          </cell>
          <cell r="AZ40">
            <v>97676.450674003223</v>
          </cell>
        </row>
        <row r="41">
          <cell r="B41" t="str">
            <v>Operating Expenses</v>
          </cell>
        </row>
        <row r="42">
          <cell r="B42" t="str">
            <v>Fixed O&amp; M Cost</v>
          </cell>
        </row>
        <row r="43">
          <cell r="B43" t="str">
            <v>Fixed O&amp; M Cost Power</v>
          </cell>
          <cell r="C43" t="str">
            <v>US$'000</v>
          </cell>
          <cell r="D43">
            <v>391370.911501156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2775.3689124617736</v>
          </cell>
          <cell r="J43">
            <v>5550.7378249235471</v>
          </cell>
          <cell r="K43">
            <v>4237.4117196202569</v>
          </cell>
          <cell r="L43">
            <v>4237.4117196202569</v>
          </cell>
          <cell r="M43">
            <v>4281.8370392806846</v>
          </cell>
          <cell r="N43">
            <v>4281.8370392806846</v>
          </cell>
          <cell r="O43">
            <v>6341.2777093015256</v>
          </cell>
          <cell r="P43">
            <v>6341.2777093015256</v>
          </cell>
          <cell r="Q43">
            <v>6787.3580124514447</v>
          </cell>
          <cell r="R43">
            <v>6787.3580124514447</v>
          </cell>
          <cell r="S43">
            <v>4942.5762160212216</v>
          </cell>
          <cell r="T43">
            <v>4942.5762160212216</v>
          </cell>
          <cell r="U43">
            <v>10785.247479134272</v>
          </cell>
          <cell r="V43">
            <v>10785.247479134272</v>
          </cell>
          <cell r="W43">
            <v>11416.165669061957</v>
          </cell>
          <cell r="X43">
            <v>11416.165669061957</v>
          </cell>
          <cell r="Y43">
            <v>5147.7385138159361</v>
          </cell>
          <cell r="Z43">
            <v>5147.7385138159361</v>
          </cell>
          <cell r="AA43">
            <v>5728.3760272636755</v>
          </cell>
          <cell r="AB43">
            <v>5728.3760272636755</v>
          </cell>
          <cell r="AC43">
            <v>5413.07214487277</v>
          </cell>
          <cell r="AD43">
            <v>5413.07214487277</v>
          </cell>
          <cell r="AE43">
            <v>5373.6209793953585</v>
          </cell>
          <cell r="AF43">
            <v>5373.6209793953585</v>
          </cell>
          <cell r="AG43">
            <v>10216.608451411534</v>
          </cell>
          <cell r="AH43">
            <v>10216.608451411534</v>
          </cell>
          <cell r="AI43">
            <v>10099.029867135114</v>
          </cell>
          <cell r="AJ43">
            <v>10099.029867135114</v>
          </cell>
          <cell r="AK43">
            <v>5802.9208634341121</v>
          </cell>
          <cell r="AL43">
            <v>5802.9208634341121</v>
          </cell>
          <cell r="AM43">
            <v>7175.0268508331574</v>
          </cell>
          <cell r="AN43">
            <v>7175.0268508331574</v>
          </cell>
          <cell r="AO43">
            <v>7887.2318491514943</v>
          </cell>
          <cell r="AP43">
            <v>7887.2318491514943</v>
          </cell>
          <cell r="AQ43">
            <v>6123.8280577001442</v>
          </cell>
          <cell r="AR43">
            <v>6123.8280577001442</v>
          </cell>
          <cell r="AS43">
            <v>9472.2707670061754</v>
          </cell>
          <cell r="AT43">
            <v>9472.2707670061754</v>
          </cell>
          <cell r="AU43">
            <v>9719.6351357613094</v>
          </cell>
          <cell r="AV43">
            <v>9719.6351357613094</v>
          </cell>
          <cell r="AW43">
            <v>6712.0194601719804</v>
          </cell>
          <cell r="AX43">
            <v>6712.0194601719804</v>
          </cell>
          <cell r="AY43">
            <v>8942.2073032689623</v>
          </cell>
          <cell r="AZ43">
            <v>8942.2073032689623</v>
          </cell>
        </row>
        <row r="44">
          <cell r="B44" t="str">
            <v>Fixed O&amp; M Cost Water</v>
          </cell>
          <cell r="C44" t="str">
            <v>US$'000</v>
          </cell>
          <cell r="D44">
            <v>478077.309225250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439.7207697482272</v>
          </cell>
          <cell r="L44">
            <v>7319.1623092446816</v>
          </cell>
          <cell r="M44">
            <v>7325.5313044757977</v>
          </cell>
          <cell r="N44">
            <v>7325.5313044757977</v>
          </cell>
          <cell r="O44">
            <v>7526.4452243871001</v>
          </cell>
          <cell r="P44">
            <v>7526.4452243871001</v>
          </cell>
          <cell r="Q44">
            <v>7610.3281144631765</v>
          </cell>
          <cell r="R44">
            <v>7610.3281144631765</v>
          </cell>
          <cell r="S44">
            <v>7800.5863173247544</v>
          </cell>
          <cell r="T44">
            <v>7800.5863173247544</v>
          </cell>
          <cell r="U44">
            <v>7632.4859386499356</v>
          </cell>
          <cell r="V44">
            <v>7632.4859386499356</v>
          </cell>
          <cell r="W44">
            <v>7823.2980871161835</v>
          </cell>
          <cell r="X44">
            <v>7823.2980871161835</v>
          </cell>
          <cell r="Y44">
            <v>8036.5561106911828</v>
          </cell>
          <cell r="Z44">
            <v>8036.5561106911828</v>
          </cell>
          <cell r="AA44">
            <v>8285.0148041581742</v>
          </cell>
          <cell r="AB44">
            <v>8285.0148041581742</v>
          </cell>
          <cell r="AC44">
            <v>8492.1401742621274</v>
          </cell>
          <cell r="AD44">
            <v>8492.1401742621274</v>
          </cell>
          <cell r="AE44">
            <v>8704.4436786186798</v>
          </cell>
          <cell r="AF44">
            <v>8704.4436786186798</v>
          </cell>
          <cell r="AG44">
            <v>8974.9978503472103</v>
          </cell>
          <cell r="AH44">
            <v>8974.9978503472103</v>
          </cell>
          <cell r="AI44">
            <v>9239.3415625735106</v>
          </cell>
          <cell r="AJ44">
            <v>9239.3415625735106</v>
          </cell>
          <cell r="AK44">
            <v>9476.1615839360384</v>
          </cell>
          <cell r="AL44">
            <v>9476.1615839360384</v>
          </cell>
          <cell r="AM44">
            <v>9775.3812521169548</v>
          </cell>
          <cell r="AN44">
            <v>9775.3812521169548</v>
          </cell>
          <cell r="AO44">
            <v>10019.765783419878</v>
          </cell>
          <cell r="AP44">
            <v>10019.765783419878</v>
          </cell>
          <cell r="AQ44">
            <v>10270.259928005373</v>
          </cell>
          <cell r="AR44">
            <v>10270.259928005373</v>
          </cell>
          <cell r="AS44">
            <v>10645.568469965365</v>
          </cell>
          <cell r="AT44">
            <v>10645.568469965365</v>
          </cell>
          <cell r="AU44">
            <v>10918.278877749515</v>
          </cell>
          <cell r="AV44">
            <v>10918.278877749515</v>
          </cell>
          <cell r="AW44">
            <v>11191.235849693254</v>
          </cell>
          <cell r="AX44">
            <v>11191.235849693254</v>
          </cell>
          <cell r="AY44">
            <v>11348.797573379348</v>
          </cell>
          <cell r="AZ44">
            <v>11348.797573379348</v>
          </cell>
        </row>
        <row r="45">
          <cell r="B45" t="str">
            <v>Fuel Cost</v>
          </cell>
        </row>
        <row r="46">
          <cell r="B46" t="str">
            <v>Fuel Cost -  Power</v>
          </cell>
          <cell r="C46" t="str">
            <v>US$'000</v>
          </cell>
          <cell r="D46">
            <v>1109978.529488742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224.3931647999993</v>
          </cell>
          <cell r="J46">
            <v>9381.3163199999999</v>
          </cell>
          <cell r="K46">
            <v>17132.898903732057</v>
          </cell>
          <cell r="L46">
            <v>17425.864931885953</v>
          </cell>
          <cell r="M46">
            <v>15473.989680468236</v>
          </cell>
          <cell r="N46">
            <v>17921.389326381981</v>
          </cell>
          <cell r="O46">
            <v>16369.431935970069</v>
          </cell>
          <cell r="P46">
            <v>18946.359274555089</v>
          </cell>
          <cell r="Q46">
            <v>17586.019403616065</v>
          </cell>
          <cell r="R46">
            <v>20295.886659929882</v>
          </cell>
          <cell r="S46">
            <v>15406.802320426281</v>
          </cell>
          <cell r="T46">
            <v>17776.182123532519</v>
          </cell>
          <cell r="U46">
            <v>16103.654302687606</v>
          </cell>
          <cell r="V46">
            <v>18599.044779794131</v>
          </cell>
          <cell r="W46">
            <v>16390.125402498656</v>
          </cell>
          <cell r="X46">
            <v>18918.373951174071</v>
          </cell>
          <cell r="Y46">
            <v>16818.627255430041</v>
          </cell>
          <cell r="Z46">
            <v>19412.974089577601</v>
          </cell>
          <cell r="AA46">
            <v>17312.80364953334</v>
          </cell>
          <cell r="AB46">
            <v>19983.379354449073</v>
          </cell>
          <cell r="AC46">
            <v>17830.081738655979</v>
          </cell>
          <cell r="AD46">
            <v>20580.449851864483</v>
          </cell>
          <cell r="AE46">
            <v>18324.235230590421</v>
          </cell>
          <cell r="AF46">
            <v>21150.828681807365</v>
          </cell>
          <cell r="AG46">
            <v>18812.391496361201</v>
          </cell>
          <cell r="AH46">
            <v>21714.285187213503</v>
          </cell>
          <cell r="AI46">
            <v>19237.66114303597</v>
          </cell>
          <cell r="AJ46">
            <v>22205.154537404716</v>
          </cell>
          <cell r="AK46">
            <v>19784.724504025289</v>
          </cell>
          <cell r="AL46">
            <v>22836.604815180155</v>
          </cell>
          <cell r="AM46">
            <v>20317.198854913055</v>
          </cell>
          <cell r="AN46">
            <v>23451.215664220254</v>
          </cell>
          <cell r="AO46">
            <v>20995.98563078103</v>
          </cell>
          <cell r="AP46">
            <v>24234.708269897601</v>
          </cell>
          <cell r="AQ46">
            <v>21349.285271248304</v>
          </cell>
          <cell r="AR46">
            <v>24642.505925561436</v>
          </cell>
          <cell r="AS46">
            <v>21987.23633779251</v>
          </cell>
          <cell r="AT46">
            <v>25378.863735099232</v>
          </cell>
          <cell r="AU46">
            <v>22596.900667838301</v>
          </cell>
          <cell r="AV46">
            <v>26082.571455281777</v>
          </cell>
          <cell r="AW46">
            <v>23198.782070849356</v>
          </cell>
          <cell r="AX46">
            <v>26777.295697884852</v>
          </cell>
          <cell r="AY46">
            <v>23778.751622620588</v>
          </cell>
          <cell r="AZ46">
            <v>27446.728090331973</v>
          </cell>
        </row>
        <row r="47">
          <cell r="B47" t="str">
            <v>Fuel Cost -  Water</v>
          </cell>
          <cell r="C47" t="str">
            <v>US$'000</v>
          </cell>
          <cell r="D47">
            <v>284128.69150862086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294.3903602423391</v>
          </cell>
          <cell r="L47">
            <v>3920.4716832263452</v>
          </cell>
          <cell r="M47">
            <v>4115.8912796191444</v>
          </cell>
          <cell r="N47">
            <v>4031.9420561438469</v>
          </cell>
          <cell r="O47">
            <v>4204.6452569255953</v>
          </cell>
          <cell r="P47">
            <v>4166.5057484547051</v>
          </cell>
          <cell r="Q47">
            <v>4258.8675487653918</v>
          </cell>
          <cell r="R47">
            <v>4310.7298898586814</v>
          </cell>
          <cell r="S47">
            <v>4528.6969500036357</v>
          </cell>
          <cell r="T47">
            <v>4341.9294566184244</v>
          </cell>
          <cell r="U47">
            <v>4634.510432239178</v>
          </cell>
          <cell r="V47">
            <v>4452.6607319292698</v>
          </cell>
          <cell r="W47">
            <v>4775.9465724640313</v>
          </cell>
          <cell r="X47">
            <v>4581.0674082183277</v>
          </cell>
          <cell r="Y47">
            <v>4900.8309184446434</v>
          </cell>
          <cell r="Z47">
            <v>4700.8559356836349</v>
          </cell>
          <cell r="AA47">
            <v>5044.7985156267941</v>
          </cell>
          <cell r="AB47">
            <v>4838.9490356134329</v>
          </cell>
          <cell r="AC47">
            <v>5195.5474204881721</v>
          </cell>
          <cell r="AD47">
            <v>4983.5467366988469</v>
          </cell>
          <cell r="AE47">
            <v>5339.5594729264185</v>
          </cell>
          <cell r="AF47">
            <v>5121.6824779190656</v>
          </cell>
          <cell r="AG47">
            <v>5481.7786222884624</v>
          </cell>
          <cell r="AH47">
            <v>5258.0984742208957</v>
          </cell>
          <cell r="AI47">
            <v>5605.7110888856105</v>
          </cell>
          <cell r="AJ47">
            <v>5376.9739630761651</v>
          </cell>
          <cell r="AK47">
            <v>5765.1104345121394</v>
          </cell>
          <cell r="AL47">
            <v>5529.8691297329979</v>
          </cell>
          <cell r="AM47">
            <v>5920.2651064889851</v>
          </cell>
          <cell r="AN47">
            <v>5678.6928236838339</v>
          </cell>
          <cell r="AO47">
            <v>6118.0622858434563</v>
          </cell>
          <cell r="AP47">
            <v>5868.4190272813748</v>
          </cell>
          <cell r="AQ47">
            <v>6221.0664896567923</v>
          </cell>
          <cell r="AR47">
            <v>5967.2202164988867</v>
          </cell>
          <cell r="AS47">
            <v>6406.959329454271</v>
          </cell>
          <cell r="AT47">
            <v>6145.5278288007603</v>
          </cell>
          <cell r="AU47">
            <v>6584.5560168898983</v>
          </cell>
          <cell r="AV47">
            <v>6315.8778074436623</v>
          </cell>
          <cell r="AW47">
            <v>6729.1743334549765</v>
          </cell>
          <cell r="AX47">
            <v>6454.5950746064491</v>
          </cell>
          <cell r="AY47">
            <v>6897.40369179135</v>
          </cell>
          <cell r="AZ47">
            <v>6615.9599514716092</v>
          </cell>
        </row>
        <row r="48">
          <cell r="B48" t="str">
            <v>Variable O&amp; M Cost</v>
          </cell>
        </row>
        <row r="49">
          <cell r="B49" t="str">
            <v>Varaible O&amp; M Cost Power</v>
          </cell>
          <cell r="C49" t="str">
            <v>US$'000</v>
          </cell>
          <cell r="D49">
            <v>30354.683124722818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8.389912032819169</v>
          </cell>
          <cell r="J49">
            <v>228.07409750927994</v>
          </cell>
          <cell r="K49">
            <v>512.4665788959079</v>
          </cell>
          <cell r="L49">
            <v>596.12375224055359</v>
          </cell>
          <cell r="M49">
            <v>429.65680738616726</v>
          </cell>
          <cell r="N49">
            <v>509.18903837213946</v>
          </cell>
          <cell r="O49">
            <v>456.02421266092909</v>
          </cell>
          <cell r="P49">
            <v>539.1579902356309</v>
          </cell>
          <cell r="Q49">
            <v>493.65576026915619</v>
          </cell>
          <cell r="R49">
            <v>580.83914403608776</v>
          </cell>
          <cell r="S49">
            <v>419.41201439718122</v>
          </cell>
          <cell r="T49">
            <v>497.51672782419797</v>
          </cell>
          <cell r="U49">
            <v>438.53540335940596</v>
          </cell>
          <cell r="V49">
            <v>520.29995260662599</v>
          </cell>
          <cell r="W49">
            <v>444.91040075472404</v>
          </cell>
          <cell r="X49">
            <v>527.82150558267745</v>
          </cell>
          <cell r="Y49">
            <v>456.03316077359204</v>
          </cell>
          <cell r="Z49">
            <v>541.0170432222443</v>
          </cell>
          <cell r="AA49">
            <v>467.43398979293192</v>
          </cell>
          <cell r="AB49">
            <v>554.54246930280044</v>
          </cell>
          <cell r="AC49">
            <v>479.49200976977943</v>
          </cell>
          <cell r="AD49">
            <v>568.84755690634779</v>
          </cell>
          <cell r="AE49">
            <v>491.47931001402384</v>
          </cell>
          <cell r="AF49">
            <v>583.06874582900639</v>
          </cell>
          <cell r="AG49">
            <v>503.76629276437444</v>
          </cell>
          <cell r="AH49">
            <v>597.64546447473163</v>
          </cell>
          <cell r="AI49">
            <v>516.79665507093694</v>
          </cell>
          <cell r="AJ49">
            <v>613.10409488496839</v>
          </cell>
          <cell r="AK49">
            <v>529.71657144771029</v>
          </cell>
          <cell r="AL49">
            <v>628.43169725709231</v>
          </cell>
          <cell r="AM49">
            <v>542.95948573390297</v>
          </cell>
          <cell r="AN49">
            <v>644.14248968851973</v>
          </cell>
          <cell r="AO49">
            <v>557.04738200443433</v>
          </cell>
          <cell r="AP49">
            <v>660.85573039359315</v>
          </cell>
          <cell r="AQ49">
            <v>570.97356655454507</v>
          </cell>
          <cell r="AR49">
            <v>677.37712365343305</v>
          </cell>
          <cell r="AS49">
            <v>585.24790571840879</v>
          </cell>
          <cell r="AT49">
            <v>694.31155174476885</v>
          </cell>
          <cell r="AU49">
            <v>600.48441077514462</v>
          </cell>
          <cell r="AV49">
            <v>712.38744978001819</v>
          </cell>
          <cell r="AW49">
            <v>615.49652104452309</v>
          </cell>
          <cell r="AX49">
            <v>730.19713602451861</v>
          </cell>
          <cell r="AY49">
            <v>630.24798296903793</v>
          </cell>
          <cell r="AZ49">
            <v>747.69760090314355</v>
          </cell>
        </row>
        <row r="50">
          <cell r="B50" t="str">
            <v>Variable O&amp; M Cost Water</v>
          </cell>
          <cell r="C50" t="str">
            <v>US$'000</v>
          </cell>
          <cell r="D50">
            <v>202880.8978009163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438.8111375820379</v>
          </cell>
          <cell r="L50">
            <v>3980.0328958754681</v>
          </cell>
          <cell r="M50">
            <v>2676.8595693192501</v>
          </cell>
          <cell r="N50">
            <v>2850.0852004368498</v>
          </cell>
          <cell r="O50">
            <v>2785.2875228894668</v>
          </cell>
          <cell r="P50">
            <v>2965.5297718764778</v>
          </cell>
          <cell r="Q50">
            <v>2854.919710961703</v>
          </cell>
          <cell r="R50">
            <v>3039.6680161733898</v>
          </cell>
          <cell r="S50">
            <v>2926.2927037357449</v>
          </cell>
          <cell r="T50">
            <v>3115.6597165777234</v>
          </cell>
          <cell r="U50">
            <v>3048.1210923016188</v>
          </cell>
          <cell r="V50">
            <v>3245.3718954399747</v>
          </cell>
          <cell r="W50">
            <v>3124.324119609159</v>
          </cell>
          <cell r="X50">
            <v>3326.5061928259734</v>
          </cell>
          <cell r="Y50">
            <v>3202.4322225993878</v>
          </cell>
          <cell r="Z50">
            <v>3409.6688476466225</v>
          </cell>
          <cell r="AA50">
            <v>3339.9873409622251</v>
          </cell>
          <cell r="AB50">
            <v>3556.1254685256781</v>
          </cell>
          <cell r="AC50">
            <v>3423.48702448628</v>
          </cell>
          <cell r="AD50">
            <v>3645.0286052388201</v>
          </cell>
          <cell r="AE50">
            <v>3509.0742000984374</v>
          </cell>
          <cell r="AF50">
            <v>3736.1543203697902</v>
          </cell>
          <cell r="AG50">
            <v>3664.1877073223923</v>
          </cell>
          <cell r="AH50">
            <v>3901.3055731264958</v>
          </cell>
          <cell r="AI50">
            <v>3755.7924000054518</v>
          </cell>
          <cell r="AJ50">
            <v>3998.8382124546579</v>
          </cell>
          <cell r="AK50">
            <v>3849.6872100055884</v>
          </cell>
          <cell r="AL50">
            <v>4098.8091677660241</v>
          </cell>
          <cell r="AM50">
            <v>4025.3200818413275</v>
          </cell>
          <cell r="AN50">
            <v>4285.8076395822209</v>
          </cell>
          <cell r="AO50">
            <v>4125.9530838873607</v>
          </cell>
          <cell r="AP50">
            <v>4392.9528305717758</v>
          </cell>
          <cell r="AQ50">
            <v>4229.1019109845438</v>
          </cell>
          <cell r="AR50">
            <v>4502.7766513360702</v>
          </cell>
          <cell r="AS50">
            <v>4428.3397150662813</v>
          </cell>
          <cell r="AT50">
            <v>4714.9075838994486</v>
          </cell>
          <cell r="AU50">
            <v>4539.0482079429385</v>
          </cell>
          <cell r="AV50">
            <v>4832.7802734969355</v>
          </cell>
          <cell r="AW50">
            <v>4652.5244131415102</v>
          </cell>
          <cell r="AX50">
            <v>4953.5997803343562</v>
          </cell>
          <cell r="AY50">
            <v>4668.1372051115595</v>
          </cell>
          <cell r="AZ50">
            <v>4970.2229113500234</v>
          </cell>
        </row>
        <row r="51">
          <cell r="B51" t="str">
            <v>Letter of Credit Fees (DSRA)</v>
          </cell>
          <cell r="C51" t="str">
            <v>US$'000</v>
          </cell>
          <cell r="D51">
            <v>2273.035000000002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5.175000000000001</v>
          </cell>
          <cell r="L51">
            <v>85.58</v>
          </cell>
          <cell r="M51">
            <v>85.67</v>
          </cell>
          <cell r="N51">
            <v>84.332499999999996</v>
          </cell>
          <cell r="O51">
            <v>83.682500000000005</v>
          </cell>
          <cell r="P51">
            <v>85.072500000000005</v>
          </cell>
          <cell r="Q51">
            <v>83.607500000000002</v>
          </cell>
          <cell r="R51">
            <v>84.894999999999996</v>
          </cell>
          <cell r="S51">
            <v>84.707499999999996</v>
          </cell>
          <cell r="T51">
            <v>84.467500000000001</v>
          </cell>
          <cell r="U51">
            <v>77.297499999999999</v>
          </cell>
          <cell r="V51">
            <v>78.585000000000008</v>
          </cell>
          <cell r="W51">
            <v>75.204999999999998</v>
          </cell>
          <cell r="X51">
            <v>76.452500000000001</v>
          </cell>
          <cell r="Y51">
            <v>77.597499999999997</v>
          </cell>
          <cell r="Z51">
            <v>79.327500000000001</v>
          </cell>
          <cell r="AA51">
            <v>74.045000000000002</v>
          </cell>
          <cell r="AB51">
            <v>74.397500000000008</v>
          </cell>
          <cell r="AC51">
            <v>70.905000000000001</v>
          </cell>
          <cell r="AD51">
            <v>70.527500000000003</v>
          </cell>
          <cell r="AE51">
            <v>65.965000000000003</v>
          </cell>
          <cell r="AF51">
            <v>67.702500000000001</v>
          </cell>
          <cell r="AG51">
            <v>64.489999999999995</v>
          </cell>
          <cell r="AH51">
            <v>62.707500000000003</v>
          </cell>
          <cell r="AI51">
            <v>61.417500000000004</v>
          </cell>
          <cell r="AJ51">
            <v>58.202500000000001</v>
          </cell>
          <cell r="AK51">
            <v>56.417500000000004</v>
          </cell>
          <cell r="AL51">
            <v>53.2575</v>
          </cell>
          <cell r="AM51">
            <v>50.152500000000003</v>
          </cell>
          <cell r="AN51">
            <v>47.105000000000004</v>
          </cell>
          <cell r="AO51">
            <v>33.102499999999999</v>
          </cell>
          <cell r="AP51">
            <v>31.712500000000002</v>
          </cell>
          <cell r="AQ51">
            <v>30.607500000000002</v>
          </cell>
          <cell r="AR51">
            <v>29.504999999999999</v>
          </cell>
          <cell r="AS51">
            <v>28.400000000000002</v>
          </cell>
          <cell r="AT51">
            <v>4.7500000000000001E-2</v>
          </cell>
          <cell r="AU51">
            <v>4.7500000000000001E-2</v>
          </cell>
          <cell r="AV51">
            <v>4.7500000000000001E-2</v>
          </cell>
          <cell r="AW51">
            <v>4.7500000000000001E-2</v>
          </cell>
          <cell r="AX51">
            <v>4.7500000000000001E-2</v>
          </cell>
          <cell r="AY51">
            <v>4.7500000000000001E-2</v>
          </cell>
          <cell r="AZ51">
            <v>4.7500000000000001E-2</v>
          </cell>
        </row>
        <row r="52">
          <cell r="B52" t="str">
            <v>Insurance Costs</v>
          </cell>
          <cell r="C52" t="str">
            <v>US$'000</v>
          </cell>
          <cell r="D52">
            <v>76333.33333333332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633.33333333333326</v>
          </cell>
          <cell r="L52">
            <v>1900</v>
          </cell>
          <cell r="M52">
            <v>1900</v>
          </cell>
          <cell r="N52">
            <v>1900</v>
          </cell>
          <cell r="O52">
            <v>1500</v>
          </cell>
          <cell r="P52">
            <v>1500</v>
          </cell>
          <cell r="Q52">
            <v>1500</v>
          </cell>
          <cell r="R52">
            <v>1500</v>
          </cell>
          <cell r="S52">
            <v>1500</v>
          </cell>
          <cell r="T52">
            <v>1500</v>
          </cell>
          <cell r="U52">
            <v>1500</v>
          </cell>
          <cell r="V52">
            <v>1500</v>
          </cell>
          <cell r="W52">
            <v>1500</v>
          </cell>
          <cell r="X52">
            <v>1500</v>
          </cell>
          <cell r="Y52">
            <v>1500</v>
          </cell>
          <cell r="Z52">
            <v>1500</v>
          </cell>
          <cell r="AA52">
            <v>1500</v>
          </cell>
          <cell r="AB52">
            <v>1500</v>
          </cell>
          <cell r="AC52">
            <v>1500</v>
          </cell>
          <cell r="AD52">
            <v>1500</v>
          </cell>
          <cell r="AE52">
            <v>1500</v>
          </cell>
          <cell r="AF52">
            <v>1500</v>
          </cell>
          <cell r="AG52">
            <v>1500</v>
          </cell>
          <cell r="AH52">
            <v>1500</v>
          </cell>
          <cell r="AI52">
            <v>1500</v>
          </cell>
          <cell r="AJ52">
            <v>1500</v>
          </cell>
          <cell r="AK52">
            <v>1500</v>
          </cell>
          <cell r="AL52">
            <v>1500</v>
          </cell>
          <cell r="AM52">
            <v>1500</v>
          </cell>
          <cell r="AN52">
            <v>1500</v>
          </cell>
          <cell r="AO52">
            <v>1500</v>
          </cell>
          <cell r="AP52">
            <v>1500</v>
          </cell>
          <cell r="AQ52">
            <v>1500</v>
          </cell>
          <cell r="AR52">
            <v>1500</v>
          </cell>
          <cell r="AS52">
            <v>1500</v>
          </cell>
          <cell r="AT52">
            <v>1500</v>
          </cell>
          <cell r="AU52">
            <v>1500</v>
          </cell>
          <cell r="AV52">
            <v>1500</v>
          </cell>
          <cell r="AW52">
            <v>1500</v>
          </cell>
          <cell r="AX52">
            <v>1500</v>
          </cell>
          <cell r="AY52">
            <v>1500</v>
          </cell>
          <cell r="AZ52">
            <v>1500</v>
          </cell>
        </row>
        <row r="53">
          <cell r="B53" t="str">
            <v>Pre-operating Expenses Written-Off (incl LDs)</v>
          </cell>
          <cell r="C53" t="str">
            <v>US$'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B54" t="str">
            <v>Total Operating Expenses</v>
          </cell>
          <cell r="C54" t="str">
            <v>US$'000</v>
          </cell>
          <cell r="D54">
            <v>2575397.39098274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078.1519892945917</v>
          </cell>
          <cell r="J54">
            <v>15160.128242432826</v>
          </cell>
          <cell r="K54">
            <v>27704.207803154153</v>
          </cell>
          <cell r="L54">
            <v>39464.647292093257</v>
          </cell>
          <cell r="M54">
            <v>36289.435680549279</v>
          </cell>
          <cell r="N54">
            <v>38904.3064650913</v>
          </cell>
          <cell r="O54">
            <v>39266.794362134693</v>
          </cell>
          <cell r="P54">
            <v>42070.348218810534</v>
          </cell>
          <cell r="Q54">
            <v>41174.756050526928</v>
          </cell>
          <cell r="R54">
            <v>44209.704836912657</v>
          </cell>
          <cell r="S54">
            <v>37609.074021908811</v>
          </cell>
          <cell r="T54">
            <v>40058.918057898838</v>
          </cell>
          <cell r="U54">
            <v>44219.852148372018</v>
          </cell>
          <cell r="V54">
            <v>46813.695777554203</v>
          </cell>
          <cell r="W54">
            <v>45549.975251504715</v>
          </cell>
          <cell r="X54">
            <v>48169.685313979193</v>
          </cell>
          <cell r="Y54">
            <v>40139.815681754786</v>
          </cell>
          <cell r="Z54">
            <v>42828.138040637219</v>
          </cell>
          <cell r="AA54">
            <v>41752.459327337136</v>
          </cell>
          <cell r="AB54">
            <v>44520.784659312834</v>
          </cell>
          <cell r="AC54">
            <v>42404.725512535108</v>
          </cell>
          <cell r="AD54">
            <v>45253.612569843383</v>
          </cell>
          <cell r="AE54">
            <v>43308.377871643337</v>
          </cell>
          <cell r="AF54">
            <v>46237.501383939256</v>
          </cell>
          <cell r="AG54">
            <v>49218.220420495178</v>
          </cell>
          <cell r="AH54">
            <v>52225.64850079437</v>
          </cell>
          <cell r="AI54">
            <v>50015.750216706605</v>
          </cell>
          <cell r="AJ54">
            <v>53090.644737529125</v>
          </cell>
          <cell r="AK54">
            <v>46764.738667360885</v>
          </cell>
          <cell r="AL54">
            <v>49926.054757306418</v>
          </cell>
          <cell r="AM54">
            <v>49306.304131927376</v>
          </cell>
          <cell r="AN54">
            <v>52557.371720124946</v>
          </cell>
          <cell r="AO54">
            <v>51237.148515087662</v>
          </cell>
          <cell r="AP54">
            <v>54595.645990715719</v>
          </cell>
          <cell r="AQ54">
            <v>50295.122724149704</v>
          </cell>
          <cell r="AR54">
            <v>53713.47290275534</v>
          </cell>
          <cell r="AS54">
            <v>55054.022525003013</v>
          </cell>
          <cell r="AT54">
            <v>58551.497436515747</v>
          </cell>
          <cell r="AU54">
            <v>56458.950816957105</v>
          </cell>
          <cell r="AV54">
            <v>60081.57849951322</v>
          </cell>
          <cell r="AW54">
            <v>54599.280148355603</v>
          </cell>
          <cell r="AX54">
            <v>58318.990498715408</v>
          </cell>
          <cell r="AY54">
            <v>57765.592879140844</v>
          </cell>
          <cell r="AZ54">
            <v>61571.66093070506</v>
          </cell>
        </row>
        <row r="55">
          <cell r="B55" t="str">
            <v>Operating Income (EBITDA)</v>
          </cell>
          <cell r="C55" t="str">
            <v>US$'000</v>
          </cell>
          <cell r="D55">
            <v>1774311.126341139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134.1896933264788</v>
          </cell>
          <cell r="J55">
            <v>9935.9193198268858</v>
          </cell>
          <cell r="K55">
            <v>35083.38143999267</v>
          </cell>
          <cell r="L55">
            <v>50939.089158117422</v>
          </cell>
          <cell r="M55">
            <v>44999.397733326339</v>
          </cell>
          <cell r="N55">
            <v>46545.843881188688</v>
          </cell>
          <cell r="O55">
            <v>45546.708511649369</v>
          </cell>
          <cell r="P55">
            <v>47439.462221985326</v>
          </cell>
          <cell r="Q55">
            <v>45451.060634352536</v>
          </cell>
          <cell r="R55">
            <v>47392.498501700218</v>
          </cell>
          <cell r="S55">
            <v>45640.788070191098</v>
          </cell>
          <cell r="T55">
            <v>46997.751823750448</v>
          </cell>
          <cell r="U55">
            <v>41453.520026892344</v>
          </cell>
          <cell r="V55">
            <v>43786.660773696531</v>
          </cell>
          <cell r="W55">
            <v>40369.236046405684</v>
          </cell>
          <cell r="X55">
            <v>42859.210325845241</v>
          </cell>
          <cell r="Y55">
            <v>42190.406342589704</v>
          </cell>
          <cell r="Z55">
            <v>44079.941800788685</v>
          </cell>
          <cell r="AA55">
            <v>39579.273001066373</v>
          </cell>
          <cell r="AB55">
            <v>41523.531136346559</v>
          </cell>
          <cell r="AC55">
            <v>37555.855358655783</v>
          </cell>
          <cell r="AD55">
            <v>38947.298909621801</v>
          </cell>
          <cell r="AE55">
            <v>42510.605080539237</v>
          </cell>
          <cell r="AF55">
            <v>44145.346176384199</v>
          </cell>
          <cell r="AG55">
            <v>40215.318572814933</v>
          </cell>
          <cell r="AH55">
            <v>42605.851363518901</v>
          </cell>
          <cell r="AI55">
            <v>38255.342552469498</v>
          </cell>
          <cell r="AJ55">
            <v>40347.209080554741</v>
          </cell>
          <cell r="AK55">
            <v>35183.46845661891</v>
          </cell>
          <cell r="AL55">
            <v>36461.24214675805</v>
          </cell>
          <cell r="AM55">
            <v>32360.904729365939</v>
          </cell>
          <cell r="AN55">
            <v>33871.083879586171</v>
          </cell>
          <cell r="AO55">
            <v>32988.594063329736</v>
          </cell>
          <cell r="AP55">
            <v>34941.395939982736</v>
          </cell>
          <cell r="AQ55">
            <v>33314.723556855395</v>
          </cell>
          <cell r="AR55">
            <v>34822.833302459883</v>
          </cell>
          <cell r="AS55">
            <v>31764.505569875277</v>
          </cell>
          <cell r="AT55">
            <v>33773.313362428809</v>
          </cell>
          <cell r="AU55">
            <v>14424.032403590958</v>
          </cell>
          <cell r="AV55">
            <v>15530.339916593912</v>
          </cell>
          <cell r="AW55">
            <v>15331.056680652291</v>
          </cell>
          <cell r="AX55">
            <v>16384.003824496649</v>
          </cell>
          <cell r="AY55">
            <v>33598.614168785185</v>
          </cell>
          <cell r="AZ55">
            <v>36104.789743298163</v>
          </cell>
        </row>
        <row r="56">
          <cell r="B56" t="str">
            <v>Depreciation</v>
          </cell>
          <cell r="C56" t="str">
            <v>US$'000</v>
          </cell>
          <cell r="D56">
            <v>-703146.9282794240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14062.938565588489</v>
          </cell>
          <cell r="L56">
            <v>-14062.938565588489</v>
          </cell>
          <cell r="M56">
            <v>-14062.938565588489</v>
          </cell>
          <cell r="N56">
            <v>-14062.938565588489</v>
          </cell>
          <cell r="O56">
            <v>-14062.938565588489</v>
          </cell>
          <cell r="P56">
            <v>-14062.938565588489</v>
          </cell>
          <cell r="Q56">
            <v>-14062.938565588489</v>
          </cell>
          <cell r="R56">
            <v>-14062.938565588489</v>
          </cell>
          <cell r="S56">
            <v>-14062.938565588489</v>
          </cell>
          <cell r="T56">
            <v>-14062.938565588489</v>
          </cell>
          <cell r="U56">
            <v>-14062.938565588489</v>
          </cell>
          <cell r="V56">
            <v>-14062.938565588489</v>
          </cell>
          <cell r="W56">
            <v>-14062.938565588489</v>
          </cell>
          <cell r="X56">
            <v>-14062.938565588489</v>
          </cell>
          <cell r="Y56">
            <v>-14062.938565588489</v>
          </cell>
          <cell r="Z56">
            <v>-14062.938565588489</v>
          </cell>
          <cell r="AA56">
            <v>-14062.938565588489</v>
          </cell>
          <cell r="AB56">
            <v>-14062.938565588489</v>
          </cell>
          <cell r="AC56">
            <v>-14062.938565588489</v>
          </cell>
          <cell r="AD56">
            <v>-14062.938565588489</v>
          </cell>
          <cell r="AE56">
            <v>-14062.938565588489</v>
          </cell>
          <cell r="AF56">
            <v>-14062.938565588489</v>
          </cell>
          <cell r="AG56">
            <v>-14062.938565588489</v>
          </cell>
          <cell r="AH56">
            <v>-14062.938565588489</v>
          </cell>
          <cell r="AI56">
            <v>-14062.938565588489</v>
          </cell>
          <cell r="AJ56">
            <v>-14062.938565588489</v>
          </cell>
          <cell r="AK56">
            <v>-14062.938565588489</v>
          </cell>
          <cell r="AL56">
            <v>-14062.938565588489</v>
          </cell>
          <cell r="AM56">
            <v>-14062.938565588489</v>
          </cell>
          <cell r="AN56">
            <v>-14062.938565588489</v>
          </cell>
          <cell r="AO56">
            <v>-14062.938565588489</v>
          </cell>
          <cell r="AP56">
            <v>-14062.938565588489</v>
          </cell>
          <cell r="AQ56">
            <v>-14062.938565588489</v>
          </cell>
          <cell r="AR56">
            <v>-14062.938565588489</v>
          </cell>
          <cell r="AS56">
            <v>-14062.938565588489</v>
          </cell>
          <cell r="AT56">
            <v>-14062.938565588489</v>
          </cell>
          <cell r="AU56">
            <v>-14062.938565588489</v>
          </cell>
          <cell r="AV56">
            <v>-14062.938565588489</v>
          </cell>
          <cell r="AW56">
            <v>-14062.938565588489</v>
          </cell>
          <cell r="AX56">
            <v>-14062.938565588489</v>
          </cell>
          <cell r="AY56">
            <v>-14062.938565588489</v>
          </cell>
          <cell r="AZ56">
            <v>-14062.938565588489</v>
          </cell>
        </row>
        <row r="57">
          <cell r="B57" t="str">
            <v>Interest Expense</v>
          </cell>
          <cell r="C57" t="str">
            <v>US$'000</v>
          </cell>
          <cell r="D57">
            <v>-360741.06697483652</v>
          </cell>
          <cell r="E57">
            <v>0</v>
          </cell>
          <cell r="F57">
            <v>0</v>
          </cell>
          <cell r="G57">
            <v>4.0358827391173694E-13</v>
          </cell>
          <cell r="H57">
            <v>3.9094061321520719E-13</v>
          </cell>
          <cell r="I57">
            <v>2.6428992327964808E-13</v>
          </cell>
          <cell r="J57">
            <v>0.12026370645507803</v>
          </cell>
          <cell r="K57">
            <v>-6070.1647554799929</v>
          </cell>
          <cell r="L57">
            <v>-20672.882988992911</v>
          </cell>
          <cell r="M57">
            <v>-20157.93705456709</v>
          </cell>
          <cell r="N57">
            <v>-19622.797161928494</v>
          </cell>
          <cell r="O57">
            <v>-19087.657269289892</v>
          </cell>
          <cell r="P57">
            <v>-18542.420397544905</v>
          </cell>
          <cell r="Q57">
            <v>-17956.795609374367</v>
          </cell>
          <cell r="R57">
            <v>-17371.170821203825</v>
          </cell>
          <cell r="S57">
            <v>-16745.15811660773</v>
          </cell>
          <cell r="T57">
            <v>-16098.951453798858</v>
          </cell>
          <cell r="U57">
            <v>-15432.550832777208</v>
          </cell>
          <cell r="V57">
            <v>-14846.926044606666</v>
          </cell>
          <cell r="W57">
            <v>-14595.545969080824</v>
          </cell>
          <cell r="X57">
            <v>-13993.956860700782</v>
          </cell>
          <cell r="Y57">
            <v>-13350.878848294529</v>
          </cell>
          <cell r="Z57">
            <v>-12666.311931862067</v>
          </cell>
          <cell r="AA57">
            <v>-11929.883885396845</v>
          </cell>
          <cell r="AB57">
            <v>-11245.316968964382</v>
          </cell>
          <cell r="AC57">
            <v>-10949.505757430843</v>
          </cell>
          <cell r="AD57">
            <v>-10247.148192004934</v>
          </cell>
          <cell r="AE57">
            <v>-9523.1796245659189</v>
          </cell>
          <cell r="AF57">
            <v>-8842.433061153115</v>
          </cell>
          <cell r="AG57">
            <v>-8107.6589927075493</v>
          </cell>
          <cell r="AH57">
            <v>-7394.4959262750872</v>
          </cell>
          <cell r="AI57">
            <v>-6878.8495081442907</v>
          </cell>
          <cell r="AJ57">
            <v>-6142.9785724483145</v>
          </cell>
          <cell r="AK57">
            <v>-5429.4067560158537</v>
          </cell>
          <cell r="AL57">
            <v>-4715.8349395833911</v>
          </cell>
          <cell r="AM57">
            <v>-4024.5622424144444</v>
          </cell>
          <cell r="AN57">
            <v>-3355.5886645090113</v>
          </cell>
          <cell r="AO57">
            <v>-2708.9142058670932</v>
          </cell>
          <cell r="AP57">
            <v>-2262.9318205968048</v>
          </cell>
          <cell r="AQ57">
            <v>-1821.4818205968047</v>
          </cell>
          <cell r="AR57">
            <v>-1380.0318205968047</v>
          </cell>
          <cell r="AS57">
            <v>-938.58182059680462</v>
          </cell>
          <cell r="AT57">
            <v>-497.13182059680463</v>
          </cell>
          <cell r="AU57">
            <v>-497.13182059680463</v>
          </cell>
          <cell r="AV57">
            <v>-497.13182059680463</v>
          </cell>
          <cell r="AW57">
            <v>-497.13182059680463</v>
          </cell>
          <cell r="AX57">
            <v>-497.13182059680463</v>
          </cell>
          <cell r="AY57">
            <v>-237.72046571422158</v>
          </cell>
          <cell r="AZ57">
            <v>36.023376213315316</v>
          </cell>
        </row>
        <row r="59">
          <cell r="B59" t="str">
            <v>Net Income in the Period</v>
          </cell>
          <cell r="C59" t="str">
            <v>US$'000</v>
          </cell>
          <cell r="D59">
            <v>710423.13108687825</v>
          </cell>
          <cell r="E59">
            <v>0</v>
          </cell>
          <cell r="F59">
            <v>0</v>
          </cell>
          <cell r="G59">
            <v>4.0358827391173694E-13</v>
          </cell>
          <cell r="H59">
            <v>3.9094061321520719E-13</v>
          </cell>
          <cell r="I59">
            <v>3134.1896933264793</v>
          </cell>
          <cell r="J59">
            <v>9936.0395835333402</v>
          </cell>
          <cell r="K59">
            <v>14950.278118924187</v>
          </cell>
          <cell r="L59">
            <v>16203.26760353602</v>
          </cell>
          <cell r="M59">
            <v>10778.522113170759</v>
          </cell>
          <cell r="N59">
            <v>12860.108153671703</v>
          </cell>
          <cell r="O59">
            <v>12396.112676770987</v>
          </cell>
          <cell r="P59">
            <v>14834.10325885193</v>
          </cell>
          <cell r="Q59">
            <v>13431.326459389678</v>
          </cell>
          <cell r="R59">
            <v>15958.389114907903</v>
          </cell>
          <cell r="S59">
            <v>14832.691387994877</v>
          </cell>
          <cell r="T59">
            <v>16835.8618043631</v>
          </cell>
          <cell r="U59">
            <v>11958.030628526645</v>
          </cell>
          <cell r="V59">
            <v>14876.796163501374</v>
          </cell>
          <cell r="W59">
            <v>11710.751511736369</v>
          </cell>
          <cell r="X59">
            <v>14802.314899555968</v>
          </cell>
          <cell r="Y59">
            <v>14776.588928706684</v>
          </cell>
          <cell r="Z59">
            <v>17350.691303338128</v>
          </cell>
          <cell r="AA59">
            <v>13586.450550081037</v>
          </cell>
          <cell r="AB59">
            <v>16215.275601793686</v>
          </cell>
          <cell r="AC59">
            <v>12543.411035636449</v>
          </cell>
          <cell r="AD59">
            <v>14637.212152028376</v>
          </cell>
          <cell r="AE59">
            <v>18924.486890384826</v>
          </cell>
          <cell r="AF59">
            <v>21239.974549642593</v>
          </cell>
          <cell r="AG59">
            <v>18044.721014518895</v>
          </cell>
          <cell r="AH59">
            <v>21148.416871655325</v>
          </cell>
          <cell r="AI59">
            <v>17313.554478736718</v>
          </cell>
          <cell r="AJ59">
            <v>20141.291942517935</v>
          </cell>
          <cell r="AK59">
            <v>15691.123135014564</v>
          </cell>
          <cell r="AL59">
            <v>17682.468641586169</v>
          </cell>
          <cell r="AM59">
            <v>14273.403921363004</v>
          </cell>
          <cell r="AN59">
            <v>16452.55664948867</v>
          </cell>
          <cell r="AO59">
            <v>16216.741291874152</v>
          </cell>
          <cell r="AP59">
            <v>18615.525553797441</v>
          </cell>
          <cell r="AQ59">
            <v>17430.3031706701</v>
          </cell>
          <cell r="AR59">
            <v>19379.862916274589</v>
          </cell>
          <cell r="AS59">
            <v>16762.98518368998</v>
          </cell>
          <cell r="AT59">
            <v>19213.242976243513</v>
          </cell>
          <cell r="AU59">
            <v>-136.03798259433557</v>
          </cell>
          <cell r="AV59">
            <v>970.26953040861827</v>
          </cell>
          <cell r="AW59">
            <v>770.98629446699761</v>
          </cell>
          <cell r="AX59">
            <v>1823.9334383113555</v>
          </cell>
          <cell r="AY59">
            <v>19297.955137482473</v>
          </cell>
          <cell r="AZ59">
            <v>22077.874553922986</v>
          </cell>
        </row>
        <row r="60">
          <cell r="B60" t="str">
            <v>Tax For the Period</v>
          </cell>
          <cell r="C60" t="str">
            <v>US$'000</v>
          </cell>
          <cell r="D60">
            <v>131019.3319779976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2890.5251533988021</v>
          </cell>
          <cell r="AF60">
            <v>3422.3130260058256</v>
          </cell>
          <cell r="AG60">
            <v>2702.6294708626478</v>
          </cell>
          <cell r="AH60">
            <v>3414.097055351338</v>
          </cell>
          <cell r="AI60">
            <v>2531.0150242706272</v>
          </cell>
          <cell r="AJ60">
            <v>3178.6279610835204</v>
          </cell>
          <cell r="AK60">
            <v>2135.1608379379109</v>
          </cell>
          <cell r="AL60">
            <v>2592.6321840964724</v>
          </cell>
          <cell r="AM60">
            <v>1810.5552319505821</v>
          </cell>
          <cell r="AN60">
            <v>2310.7015802198298</v>
          </cell>
          <cell r="AO60">
            <v>5992.0958611789792</v>
          </cell>
          <cell r="AP60">
            <v>6542.4370126133635</v>
          </cell>
          <cell r="AQ60">
            <v>6263.6286191842592</v>
          </cell>
          <cell r="AR60">
            <v>6710.9048128283812</v>
          </cell>
          <cell r="AS60">
            <v>6119.1986587400461</v>
          </cell>
          <cell r="AT60">
            <v>6681.3880332879644</v>
          </cell>
          <cell r="AU60">
            <v>2222.2603568473323</v>
          </cell>
          <cell r="AV60">
            <v>2477.1547746281035</v>
          </cell>
          <cell r="AW60">
            <v>2423.1060057593149</v>
          </cell>
          <cell r="AX60">
            <v>2665.6986644576991</v>
          </cell>
          <cell r="AY60">
            <v>6706.8104331627965</v>
          </cell>
          <cell r="AZ60">
            <v>7343.1691584772007</v>
          </cell>
        </row>
        <row r="61">
          <cell r="B61" t="str">
            <v>Appropriation to Legal Reserves</v>
          </cell>
          <cell r="C61" t="str">
            <v>US$'000</v>
          </cell>
          <cell r="D61">
            <v>29885.77823675826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747.51390594620943</v>
          </cell>
          <cell r="L61">
            <v>810.16338017680107</v>
          </cell>
          <cell r="M61">
            <v>538.92610565853795</v>
          </cell>
          <cell r="N61">
            <v>643.00540768358519</v>
          </cell>
          <cell r="O61">
            <v>619.8056338385494</v>
          </cell>
          <cell r="P61">
            <v>741.70516294259653</v>
          </cell>
          <cell r="Q61">
            <v>671.56632296948396</v>
          </cell>
          <cell r="R61">
            <v>797.91945574539523</v>
          </cell>
          <cell r="S61">
            <v>741.6345693997439</v>
          </cell>
          <cell r="T61">
            <v>841.79309021815504</v>
          </cell>
          <cell r="U61">
            <v>597.90153142633233</v>
          </cell>
          <cell r="V61">
            <v>743.83980817506881</v>
          </cell>
          <cell r="W61">
            <v>585.53757558681843</v>
          </cell>
          <cell r="X61">
            <v>740.11574497779839</v>
          </cell>
          <cell r="Y61">
            <v>738.82944643533426</v>
          </cell>
          <cell r="Z61">
            <v>867.53456516690642</v>
          </cell>
          <cell r="AA61">
            <v>679.32252750405189</v>
          </cell>
          <cell r="AB61">
            <v>810.76378008968436</v>
          </cell>
          <cell r="AC61">
            <v>627.1705517818225</v>
          </cell>
          <cell r="AD61">
            <v>731.86060760141891</v>
          </cell>
          <cell r="AE61">
            <v>801.69808684930126</v>
          </cell>
          <cell r="AF61">
            <v>890.88307618183853</v>
          </cell>
          <cell r="AG61">
            <v>767.10457718281236</v>
          </cell>
          <cell r="AH61">
            <v>886.71599081519935</v>
          </cell>
          <cell r="AI61">
            <v>739.12697272330456</v>
          </cell>
          <cell r="AJ61">
            <v>848.13319907172081</v>
          </cell>
          <cell r="AK61">
            <v>677.79811485383277</v>
          </cell>
          <cell r="AL61">
            <v>754.49182287448491</v>
          </cell>
          <cell r="AM61">
            <v>623.14243447062108</v>
          </cell>
          <cell r="AN61">
            <v>707.09275346344202</v>
          </cell>
          <cell r="AO61">
            <v>511.23227153475864</v>
          </cell>
          <cell r="AP61">
            <v>603.65442705920384</v>
          </cell>
          <cell r="AQ61">
            <v>558.33372757429208</v>
          </cell>
          <cell r="AR61">
            <v>633.44790517231047</v>
          </cell>
          <cell r="AS61">
            <v>532.18932624749675</v>
          </cell>
          <cell r="AT61">
            <v>626.5927471477775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629.55723521598384</v>
          </cell>
          <cell r="AZ61">
            <v>736.73526977228926</v>
          </cell>
        </row>
        <row r="62">
          <cell r="B62" t="str">
            <v>Distributable Income in the period</v>
          </cell>
          <cell r="C62" t="str">
            <v>US$'000</v>
          </cell>
          <cell r="D62">
            <v>549518.02087212261</v>
          </cell>
          <cell r="E62">
            <v>0</v>
          </cell>
          <cell r="F62">
            <v>0</v>
          </cell>
          <cell r="G62">
            <v>4.0358827391173694E-13</v>
          </cell>
          <cell r="H62">
            <v>3.9094061321520719E-13</v>
          </cell>
          <cell r="I62">
            <v>3134.1896933264793</v>
          </cell>
          <cell r="J62">
            <v>9936.0395835333402</v>
          </cell>
          <cell r="K62">
            <v>14202.764212977978</v>
          </cell>
          <cell r="L62">
            <v>15393.10422335922</v>
          </cell>
          <cell r="M62">
            <v>10239.59600751222</v>
          </cell>
          <cell r="N62">
            <v>12217.102745988117</v>
          </cell>
          <cell r="O62">
            <v>11776.307042932438</v>
          </cell>
          <cell r="P62">
            <v>14092.398095909333</v>
          </cell>
          <cell r="Q62">
            <v>12759.760136420195</v>
          </cell>
          <cell r="R62">
            <v>15160.469659162507</v>
          </cell>
          <cell r="S62">
            <v>14091.056818595132</v>
          </cell>
          <cell r="T62">
            <v>15994.068714144945</v>
          </cell>
          <cell r="U62">
            <v>11360.129097100313</v>
          </cell>
          <cell r="V62">
            <v>14132.956355326305</v>
          </cell>
          <cell r="W62">
            <v>11125.21393614955</v>
          </cell>
          <cell r="X62">
            <v>14062.199154578169</v>
          </cell>
          <cell r="Y62">
            <v>14037.759482271349</v>
          </cell>
          <cell r="Z62">
            <v>16483.156738171223</v>
          </cell>
          <cell r="AA62">
            <v>12907.128022576986</v>
          </cell>
          <cell r="AB62">
            <v>15404.511821704002</v>
          </cell>
          <cell r="AC62">
            <v>11916.240483854626</v>
          </cell>
          <cell r="AD62">
            <v>13905.351544426958</v>
          </cell>
          <cell r="AE62">
            <v>15232.263650136723</v>
          </cell>
          <cell r="AF62">
            <v>16926.77844745493</v>
          </cell>
          <cell r="AG62">
            <v>14574.986966473432</v>
          </cell>
          <cell r="AH62">
            <v>16847.60382548879</v>
          </cell>
          <cell r="AI62">
            <v>14043.412481742786</v>
          </cell>
          <cell r="AJ62">
            <v>16114.530782362692</v>
          </cell>
          <cell r="AK62">
            <v>12878.164182222821</v>
          </cell>
          <cell r="AL62">
            <v>14335.34463461521</v>
          </cell>
          <cell r="AM62">
            <v>11839.706254941801</v>
          </cell>
          <cell r="AN62">
            <v>13434.762315805398</v>
          </cell>
          <cell r="AO62">
            <v>9713.4131591604146</v>
          </cell>
          <cell r="AP62">
            <v>11469.434114124875</v>
          </cell>
          <cell r="AQ62">
            <v>10608.340823911549</v>
          </cell>
          <cell r="AR62">
            <v>12035.510198273898</v>
          </cell>
          <cell r="AS62">
            <v>10111.597198702437</v>
          </cell>
          <cell r="AT62">
            <v>11905.262195807773</v>
          </cell>
          <cell r="AU62">
            <v>-2358.2983394416678</v>
          </cell>
          <cell r="AV62">
            <v>-1506.8852442194852</v>
          </cell>
          <cell r="AW62">
            <v>-1652.1197112923173</v>
          </cell>
          <cell r="AX62">
            <v>-841.76522614634359</v>
          </cell>
          <cell r="AY62">
            <v>11961.587469103693</v>
          </cell>
          <cell r="AZ62">
            <v>13997.970125673495</v>
          </cell>
        </row>
        <row r="64">
          <cell r="B64" t="str">
            <v>Retained Earnings</v>
          </cell>
          <cell r="C64" t="str">
            <v>US$'000</v>
          </cell>
        </row>
        <row r="65">
          <cell r="B65" t="str">
            <v>Balance b/f</v>
          </cell>
          <cell r="C65" t="str">
            <v>US$'000</v>
          </cell>
          <cell r="E65">
            <v>0</v>
          </cell>
          <cell r="F65">
            <v>0</v>
          </cell>
          <cell r="G65">
            <v>0</v>
          </cell>
          <cell r="H65">
            <v>4.0358827391173694E-13</v>
          </cell>
          <cell r="I65">
            <v>7.9452888712694418E-13</v>
          </cell>
          <cell r="J65">
            <v>3134.1896933264802</v>
          </cell>
          <cell r="K65">
            <v>13055.499811042651</v>
          </cell>
          <cell r="L65">
            <v>18257.688444974243</v>
          </cell>
          <cell r="M65">
            <v>18499.792423211547</v>
          </cell>
          <cell r="N65">
            <v>17010.193881977575</v>
          </cell>
          <cell r="O65">
            <v>17374.343446208935</v>
          </cell>
          <cell r="P65">
            <v>17289.945358032419</v>
          </cell>
          <cell r="Q65">
            <v>19018.319849852764</v>
          </cell>
          <cell r="R65">
            <v>19763.00675880599</v>
          </cell>
          <cell r="S65">
            <v>22559.487383561362</v>
          </cell>
          <cell r="T65">
            <v>24625.070103383601</v>
          </cell>
          <cell r="U65">
            <v>28318.249148811916</v>
          </cell>
          <cell r="V65">
            <v>28633.372927218192</v>
          </cell>
          <cell r="W65">
            <v>31545.615739851957</v>
          </cell>
          <cell r="X65">
            <v>32042.634633645477</v>
          </cell>
          <cell r="Y65">
            <v>34994.386745850992</v>
          </cell>
          <cell r="Z65">
            <v>37772.522332844375</v>
          </cell>
          <cell r="AA65">
            <v>42946.313589975915</v>
          </cell>
          <cell r="AB65">
            <v>45324.090296068105</v>
          </cell>
          <cell r="AC65">
            <v>50020.309835561202</v>
          </cell>
          <cell r="AD65">
            <v>52235.09910513775</v>
          </cell>
          <cell r="AE65">
            <v>56342.857517507975</v>
          </cell>
          <cell r="AF65">
            <v>59492.43598555302</v>
          </cell>
          <cell r="AG65">
            <v>63774.488508109556</v>
          </cell>
          <cell r="AH65">
            <v>66412.163851343154</v>
          </cell>
          <cell r="AI65">
            <v>70317.254664277862</v>
          </cell>
          <cell r="AJ65">
            <v>72606.645987282522</v>
          </cell>
          <cell r="AK65">
            <v>75937.826004786417</v>
          </cell>
          <cell r="AL65">
            <v>77334.193753134241</v>
          </cell>
          <cell r="AM65">
            <v>80034.834509101653</v>
          </cell>
          <cell r="AN65">
            <v>80930.394078052181</v>
          </cell>
          <cell r="AO65">
            <v>82633.320869272735</v>
          </cell>
          <cell r="AP65">
            <v>78800.960834862868</v>
          </cell>
          <cell r="AQ65">
            <v>75646.177978228312</v>
          </cell>
          <cell r="AR65">
            <v>71332.547997444985</v>
          </cell>
          <cell r="AS65">
            <v>68053.831754685481</v>
          </cell>
          <cell r="AT65">
            <v>63761.658585693847</v>
          </cell>
          <cell r="AU65">
            <v>49699.395688394659</v>
          </cell>
          <cell r="AV65">
            <v>31280.858741715219</v>
          </cell>
          <cell r="AW65">
            <v>17658.89868213045</v>
          </cell>
          <cell r="AX65">
            <v>3251.8816894228457</v>
          </cell>
          <cell r="AY65">
            <v>0</v>
          </cell>
          <cell r="AZ65">
            <v>0</v>
          </cell>
        </row>
        <row r="66">
          <cell r="B66" t="str">
            <v>Distributable Income in the year</v>
          </cell>
          <cell r="C66" t="str">
            <v>US$'000</v>
          </cell>
          <cell r="D66">
            <v>549518.02087212261</v>
          </cell>
          <cell r="E66">
            <v>0</v>
          </cell>
          <cell r="F66">
            <v>0</v>
          </cell>
          <cell r="G66">
            <v>4.0358827391173694E-13</v>
          </cell>
          <cell r="H66">
            <v>3.9094061321520719E-13</v>
          </cell>
          <cell r="I66">
            <v>3134.1896933264793</v>
          </cell>
          <cell r="J66">
            <v>9936.0395835333402</v>
          </cell>
          <cell r="K66">
            <v>14202.764212977978</v>
          </cell>
          <cell r="L66">
            <v>15393.10422335922</v>
          </cell>
          <cell r="M66">
            <v>10239.59600751222</v>
          </cell>
          <cell r="N66">
            <v>12217.102745988117</v>
          </cell>
          <cell r="O66">
            <v>11776.307042932438</v>
          </cell>
          <cell r="P66">
            <v>14092.398095909333</v>
          </cell>
          <cell r="Q66">
            <v>12759.760136420195</v>
          </cell>
          <cell r="R66">
            <v>15160.469659162507</v>
          </cell>
          <cell r="S66">
            <v>14091.056818595132</v>
          </cell>
          <cell r="T66">
            <v>15994.068714144945</v>
          </cell>
          <cell r="U66">
            <v>11360.129097100313</v>
          </cell>
          <cell r="V66">
            <v>14132.956355326305</v>
          </cell>
          <cell r="W66">
            <v>11125.21393614955</v>
          </cell>
          <cell r="X66">
            <v>14062.199154578169</v>
          </cell>
          <cell r="Y66">
            <v>14037.759482271349</v>
          </cell>
          <cell r="Z66">
            <v>16483.156738171223</v>
          </cell>
          <cell r="AA66">
            <v>12907.128022576986</v>
          </cell>
          <cell r="AB66">
            <v>15404.511821704002</v>
          </cell>
          <cell r="AC66">
            <v>11916.240483854626</v>
          </cell>
          <cell r="AD66">
            <v>13905.351544426958</v>
          </cell>
          <cell r="AE66">
            <v>15232.263650136723</v>
          </cell>
          <cell r="AF66">
            <v>16926.77844745493</v>
          </cell>
          <cell r="AG66">
            <v>14574.986966473432</v>
          </cell>
          <cell r="AH66">
            <v>16847.60382548879</v>
          </cell>
          <cell r="AI66">
            <v>14043.412481742786</v>
          </cell>
          <cell r="AJ66">
            <v>16114.530782362692</v>
          </cell>
          <cell r="AK66">
            <v>12878.164182222821</v>
          </cell>
          <cell r="AL66">
            <v>14335.34463461521</v>
          </cell>
          <cell r="AM66">
            <v>11839.706254941801</v>
          </cell>
          <cell r="AN66">
            <v>13434.762315805398</v>
          </cell>
          <cell r="AO66">
            <v>9713.4131591604146</v>
          </cell>
          <cell r="AP66">
            <v>11469.434114124875</v>
          </cell>
          <cell r="AQ66">
            <v>10608.340823911549</v>
          </cell>
          <cell r="AR66">
            <v>12035.510198273898</v>
          </cell>
          <cell r="AS66">
            <v>10111.597198702437</v>
          </cell>
          <cell r="AT66">
            <v>11905.262195807773</v>
          </cell>
          <cell r="AU66">
            <v>-2358.2983394416678</v>
          </cell>
          <cell r="AV66">
            <v>-1506.8852442194852</v>
          </cell>
          <cell r="AW66">
            <v>-1652.1197112923173</v>
          </cell>
          <cell r="AX66">
            <v>-841.76522614634359</v>
          </cell>
          <cell r="AY66">
            <v>11961.587469103693</v>
          </cell>
          <cell r="AZ66">
            <v>13997.970125673495</v>
          </cell>
        </row>
        <row r="67">
          <cell r="B67" t="str">
            <v>Less Dividends</v>
          </cell>
          <cell r="C67" t="str">
            <v>US$'000</v>
          </cell>
          <cell r="D67">
            <v>-702507.4851839953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-14.729465817169253</v>
          </cell>
          <cell r="K67">
            <v>-9000.5755790463863</v>
          </cell>
          <cell r="L67">
            <v>-15151.000245121919</v>
          </cell>
          <cell r="M67">
            <v>-11729.194548746193</v>
          </cell>
          <cell r="N67">
            <v>-11852.953181756755</v>
          </cell>
          <cell r="O67">
            <v>-11860.705131108953</v>
          </cell>
          <cell r="P67">
            <v>-12364.023604088987</v>
          </cell>
          <cell r="Q67">
            <v>-12015.073227466968</v>
          </cell>
          <cell r="R67">
            <v>-12363.989034407139</v>
          </cell>
          <cell r="S67">
            <v>-12025.474098772895</v>
          </cell>
          <cell r="T67">
            <v>-12300.889668716631</v>
          </cell>
          <cell r="U67">
            <v>-11045.005318694039</v>
          </cell>
          <cell r="V67">
            <v>-11220.713542692538</v>
          </cell>
          <cell r="W67">
            <v>-10628.19504235603</v>
          </cell>
          <cell r="X67">
            <v>-11110.447042372649</v>
          </cell>
          <cell r="Y67">
            <v>-11259.623895277966</v>
          </cell>
          <cell r="Z67">
            <v>-11309.365481039684</v>
          </cell>
          <cell r="AA67">
            <v>-10529.351316484797</v>
          </cell>
          <cell r="AB67">
            <v>-10708.292282210901</v>
          </cell>
          <cell r="AC67">
            <v>-9701.4512142780823</v>
          </cell>
          <cell r="AD67">
            <v>-9797.5931320567324</v>
          </cell>
          <cell r="AE67">
            <v>-12082.685182091676</v>
          </cell>
          <cell r="AF67">
            <v>-12644.725924898386</v>
          </cell>
          <cell r="AG67">
            <v>-11937.311623239833</v>
          </cell>
          <cell r="AH67">
            <v>-12942.513012554084</v>
          </cell>
          <cell r="AI67">
            <v>-11754.021158738122</v>
          </cell>
          <cell r="AJ67">
            <v>-12783.350764858798</v>
          </cell>
          <cell r="AK67">
            <v>-11481.796433875006</v>
          </cell>
          <cell r="AL67">
            <v>-11634.703878647793</v>
          </cell>
          <cell r="AM67">
            <v>-10944.146685991278</v>
          </cell>
          <cell r="AN67">
            <v>-11731.835524584851</v>
          </cell>
          <cell r="AO67">
            <v>-13545.773193570276</v>
          </cell>
          <cell r="AP67">
            <v>-14624.216970759433</v>
          </cell>
          <cell r="AQ67">
            <v>-14921.970804694887</v>
          </cell>
          <cell r="AR67">
            <v>-15314.226441033405</v>
          </cell>
          <cell r="AS67">
            <v>-14403.770367694071</v>
          </cell>
          <cell r="AT67">
            <v>-25967.525093106968</v>
          </cell>
          <cell r="AU67">
            <v>-16060.238607237774</v>
          </cell>
          <cell r="AV67">
            <v>-12115.074815365286</v>
          </cell>
          <cell r="AW67">
            <v>-12754.897281415286</v>
          </cell>
          <cell r="AX67">
            <v>-2410.1164632765021</v>
          </cell>
          <cell r="AY67">
            <v>-11961.587469103693</v>
          </cell>
          <cell r="AZ67">
            <v>-13997.970125673495</v>
          </cell>
        </row>
        <row r="68">
          <cell r="B68" t="str">
            <v>Balance c/f</v>
          </cell>
          <cell r="C68" t="str">
            <v>US$'000</v>
          </cell>
          <cell r="D68">
            <v>0</v>
          </cell>
          <cell r="E68">
            <v>0</v>
          </cell>
          <cell r="F68">
            <v>0</v>
          </cell>
          <cell r="G68">
            <v>4.0358827391173694E-13</v>
          </cell>
          <cell r="H68">
            <v>7.9452888712694418E-13</v>
          </cell>
          <cell r="I68">
            <v>3134.1896933264802</v>
          </cell>
          <cell r="J68">
            <v>13055.499811042651</v>
          </cell>
          <cell r="K68">
            <v>18257.688444974243</v>
          </cell>
          <cell r="L68">
            <v>18499.792423211547</v>
          </cell>
          <cell r="M68">
            <v>17010.193881977575</v>
          </cell>
          <cell r="N68">
            <v>17374.343446208935</v>
          </cell>
          <cell r="O68">
            <v>17289.945358032419</v>
          </cell>
          <cell r="P68">
            <v>19018.319849852764</v>
          </cell>
          <cell r="Q68">
            <v>19763.00675880599</v>
          </cell>
          <cell r="R68">
            <v>22559.487383561362</v>
          </cell>
          <cell r="S68">
            <v>24625.070103383601</v>
          </cell>
          <cell r="T68">
            <v>28318.249148811916</v>
          </cell>
          <cell r="U68">
            <v>28633.372927218192</v>
          </cell>
          <cell r="V68">
            <v>31545.615739851957</v>
          </cell>
          <cell r="W68">
            <v>32042.634633645477</v>
          </cell>
          <cell r="X68">
            <v>34994.386745850992</v>
          </cell>
          <cell r="Y68">
            <v>37772.522332844375</v>
          </cell>
          <cell r="Z68">
            <v>42946.313589975915</v>
          </cell>
          <cell r="AA68">
            <v>45324.090296068105</v>
          </cell>
          <cell r="AB68">
            <v>50020.309835561202</v>
          </cell>
          <cell r="AC68">
            <v>52235.09910513775</v>
          </cell>
          <cell r="AD68">
            <v>56342.857517507975</v>
          </cell>
          <cell r="AE68">
            <v>59492.43598555302</v>
          </cell>
          <cell r="AF68">
            <v>63774.488508109556</v>
          </cell>
          <cell r="AG68">
            <v>66412.163851343154</v>
          </cell>
          <cell r="AH68">
            <v>70317.254664277862</v>
          </cell>
          <cell r="AI68">
            <v>72606.645987282522</v>
          </cell>
          <cell r="AJ68">
            <v>75937.826004786417</v>
          </cell>
          <cell r="AK68">
            <v>77334.193753134241</v>
          </cell>
          <cell r="AL68">
            <v>80034.834509101653</v>
          </cell>
          <cell r="AM68">
            <v>80930.394078052181</v>
          </cell>
          <cell r="AN68">
            <v>82633.320869272735</v>
          </cell>
          <cell r="AO68">
            <v>78800.960834862868</v>
          </cell>
          <cell r="AP68">
            <v>75646.177978228312</v>
          </cell>
          <cell r="AQ68">
            <v>71332.547997444985</v>
          </cell>
          <cell r="AR68">
            <v>68053.831754685481</v>
          </cell>
          <cell r="AS68">
            <v>63761.658585693847</v>
          </cell>
          <cell r="AT68">
            <v>49699.395688394659</v>
          </cell>
          <cell r="AU68">
            <v>31280.858741715219</v>
          </cell>
          <cell r="AV68">
            <v>17658.89868213045</v>
          </cell>
          <cell r="AW68">
            <v>3251.8816894228457</v>
          </cell>
          <cell r="AX68">
            <v>0</v>
          </cell>
          <cell r="AY68">
            <v>0</v>
          </cell>
          <cell r="AZ68">
            <v>0</v>
          </cell>
        </row>
        <row r="71">
          <cell r="B71" t="str">
            <v>Cash Flow</v>
          </cell>
        </row>
        <row r="72">
          <cell r="B72" t="str">
            <v>Operating Income (EBITDA)</v>
          </cell>
          <cell r="C72" t="str">
            <v>US$'000</v>
          </cell>
          <cell r="D72">
            <v>1774311.1263411399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3134.1896933264788</v>
          </cell>
          <cell r="J72">
            <v>9935.9193198268858</v>
          </cell>
          <cell r="K72">
            <v>35083.38143999267</v>
          </cell>
          <cell r="L72">
            <v>50939.089158117422</v>
          </cell>
          <cell r="M72">
            <v>44999.397733326339</v>
          </cell>
          <cell r="N72">
            <v>46545.843881188688</v>
          </cell>
          <cell r="O72">
            <v>45546.708511649369</v>
          </cell>
          <cell r="P72">
            <v>47439.462221985326</v>
          </cell>
          <cell r="Q72">
            <v>45451.060634352536</v>
          </cell>
          <cell r="R72">
            <v>47392.498501700218</v>
          </cell>
          <cell r="S72">
            <v>45640.788070191098</v>
          </cell>
          <cell r="T72">
            <v>46997.751823750448</v>
          </cell>
          <cell r="U72">
            <v>41453.520026892344</v>
          </cell>
          <cell r="V72">
            <v>43786.660773696531</v>
          </cell>
          <cell r="W72">
            <v>40369.236046405684</v>
          </cell>
          <cell r="X72">
            <v>42859.210325845241</v>
          </cell>
          <cell r="Y72">
            <v>42190.406342589704</v>
          </cell>
          <cell r="Z72">
            <v>44079.941800788685</v>
          </cell>
          <cell r="AA72">
            <v>39579.273001066373</v>
          </cell>
          <cell r="AB72">
            <v>41523.531136346559</v>
          </cell>
          <cell r="AC72">
            <v>37555.855358655783</v>
          </cell>
          <cell r="AD72">
            <v>38947.298909621801</v>
          </cell>
          <cell r="AE72">
            <v>42510.605080539237</v>
          </cell>
          <cell r="AF72">
            <v>44145.346176384199</v>
          </cell>
          <cell r="AG72">
            <v>40215.318572814933</v>
          </cell>
          <cell r="AH72">
            <v>42605.851363518901</v>
          </cell>
          <cell r="AI72">
            <v>38255.342552469498</v>
          </cell>
          <cell r="AJ72">
            <v>40347.209080554741</v>
          </cell>
          <cell r="AK72">
            <v>35183.46845661891</v>
          </cell>
          <cell r="AL72">
            <v>36461.24214675805</v>
          </cell>
          <cell r="AM72">
            <v>32360.904729365939</v>
          </cell>
          <cell r="AN72">
            <v>33871.083879586171</v>
          </cell>
          <cell r="AO72">
            <v>32988.594063329736</v>
          </cell>
          <cell r="AP72">
            <v>34941.395939982736</v>
          </cell>
          <cell r="AQ72">
            <v>33314.723556855395</v>
          </cell>
          <cell r="AR72">
            <v>34822.833302459883</v>
          </cell>
          <cell r="AS72">
            <v>31764.505569875277</v>
          </cell>
          <cell r="AT72">
            <v>33773.313362428809</v>
          </cell>
          <cell r="AU72">
            <v>14424.032403590958</v>
          </cell>
          <cell r="AV72">
            <v>15530.339916593912</v>
          </cell>
          <cell r="AW72">
            <v>15331.056680652291</v>
          </cell>
          <cell r="AX72">
            <v>16384.003824496649</v>
          </cell>
          <cell r="AY72">
            <v>33598.614168785185</v>
          </cell>
          <cell r="AZ72">
            <v>36104.789743298163</v>
          </cell>
        </row>
        <row r="73">
          <cell r="B73" t="str">
            <v>Pre-operating Expenses Written-Off (incl LDs)</v>
          </cell>
          <cell r="C73" t="str">
            <v>US$'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8">
          <cell r="B78" t="str">
            <v>Construction cost of Power Plant</v>
          </cell>
          <cell r="C78" t="str">
            <v>US$'000</v>
          </cell>
          <cell r="D78">
            <v>-386079.75435518374</v>
          </cell>
          <cell r="E78">
            <v>0</v>
          </cell>
          <cell r="F78">
            <v>-69494.355783933075</v>
          </cell>
          <cell r="G78">
            <v>-57911.96315327756</v>
          </cell>
          <cell r="H78">
            <v>-108102.33121945146</v>
          </cell>
          <cell r="I78">
            <v>-84937.545958140428</v>
          </cell>
          <cell r="J78">
            <v>-27025.582804862865</v>
          </cell>
          <cell r="K78">
            <v>-38607.975435518376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 t="str">
            <v>Construction cost of Water Plant</v>
          </cell>
          <cell r="C79" t="str">
            <v>US$'000</v>
          </cell>
          <cell r="D79">
            <v>-186150.24564481626</v>
          </cell>
          <cell r="E79">
            <v>0</v>
          </cell>
          <cell r="F79">
            <v>-33507.044216066926</v>
          </cell>
          <cell r="G79">
            <v>-27922.536846722436</v>
          </cell>
          <cell r="H79">
            <v>-52122.068780548558</v>
          </cell>
          <cell r="I79">
            <v>-40953.054041859577</v>
          </cell>
          <cell r="J79">
            <v>-13030.517195137139</v>
          </cell>
          <cell r="K79">
            <v>-18615.024564481628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 t="str">
            <v>Land</v>
          </cell>
          <cell r="C80" t="str">
            <v>US$'000</v>
          </cell>
          <cell r="D80">
            <v>-929</v>
          </cell>
          <cell r="E80">
            <v>0</v>
          </cell>
          <cell r="F80">
            <v>-167.22</v>
          </cell>
          <cell r="G80">
            <v>-139.35</v>
          </cell>
          <cell r="H80">
            <v>-260.12</v>
          </cell>
          <cell r="I80">
            <v>-204.38</v>
          </cell>
          <cell r="J80">
            <v>-65.03</v>
          </cell>
          <cell r="K80">
            <v>-92.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 t="str">
            <v>Initial Spares</v>
          </cell>
          <cell r="C81" t="str">
            <v>US$'000</v>
          </cell>
          <cell r="D81">
            <v>-17984.09999999999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7984.09999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 t="str">
            <v>Project Development Cost</v>
          </cell>
          <cell r="C82" t="str">
            <v>US$'000</v>
          </cell>
          <cell r="D82">
            <v>-5000</v>
          </cell>
          <cell r="E82">
            <v>0</v>
          </cell>
          <cell r="F82">
            <v>-5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 t="str">
            <v>Owners Cost Prior to COD</v>
          </cell>
          <cell r="C83" t="str">
            <v>US$'000</v>
          </cell>
          <cell r="D83">
            <v>-35393</v>
          </cell>
          <cell r="E83">
            <v>0</v>
          </cell>
          <cell r="F83">
            <v>-6370.74</v>
          </cell>
          <cell r="G83">
            <v>-5308.95</v>
          </cell>
          <cell r="H83">
            <v>-9910.0400000000009</v>
          </cell>
          <cell r="I83">
            <v>-7786.46</v>
          </cell>
          <cell r="J83">
            <v>-2477.5100000000002</v>
          </cell>
          <cell r="K83">
            <v>-3539.3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 t="str">
            <v>Initial Working Capital</v>
          </cell>
          <cell r="C84" t="str">
            <v>US$'0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 t="str">
            <v>Contingency</v>
          </cell>
          <cell r="C85" t="str">
            <v>US$'000</v>
          </cell>
          <cell r="D85">
            <v>-16847.000000000004</v>
          </cell>
          <cell r="E85">
            <v>0</v>
          </cell>
          <cell r="F85">
            <v>-3032.46</v>
          </cell>
          <cell r="G85">
            <v>-2527.0500000000002</v>
          </cell>
          <cell r="H85">
            <v>-4717.1600000000008</v>
          </cell>
          <cell r="I85">
            <v>-3706.34</v>
          </cell>
          <cell r="J85">
            <v>-1179.2900000000002</v>
          </cell>
          <cell r="K85">
            <v>-1684.7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8">
          <cell r="B88" t="str">
            <v>Change in Working Capital Requirement</v>
          </cell>
          <cell r="C88" t="str">
            <v>US$'000</v>
          </cell>
          <cell r="D88">
            <v>3003.234019694820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12575.960993916862</v>
          </cell>
          <cell r="L88">
            <v>-1077.6140156482234</v>
          </cell>
          <cell r="M88">
            <v>1475.8195786689366</v>
          </cell>
          <cell r="N88">
            <v>-482.00782882144631</v>
          </cell>
          <cell r="O88">
            <v>264.98649759528053</v>
          </cell>
          <cell r="P88">
            <v>-568.69801085038853</v>
          </cell>
          <cell r="Q88">
            <v>485.12841198984825</v>
          </cell>
          <cell r="R88">
            <v>-592.03083593295742</v>
          </cell>
          <cell r="S88">
            <v>745.64575567344218</v>
          </cell>
          <cell r="T88">
            <v>-431.61529042341863</v>
          </cell>
          <cell r="U88">
            <v>988.35633407995556</v>
          </cell>
          <cell r="V88">
            <v>-653.71337624103035</v>
          </cell>
          <cell r="W88">
            <v>818.82517453221953</v>
          </cell>
          <cell r="X88">
            <v>-689.49861261551268</v>
          </cell>
          <cell r="Y88">
            <v>586.39181179433217</v>
          </cell>
          <cell r="Z88">
            <v>-561.73447625633708</v>
          </cell>
          <cell r="AA88">
            <v>1046.2576116268101</v>
          </cell>
          <cell r="AB88">
            <v>-577.88577386830002</v>
          </cell>
          <cell r="AC88">
            <v>986.15012370087061</v>
          </cell>
          <cell r="AD88">
            <v>-461.01527458478085</v>
          </cell>
          <cell r="AE88">
            <v>-673.66041016273084</v>
          </cell>
          <cell r="AF88">
            <v>-519.0849531877102</v>
          </cell>
          <cell r="AG88">
            <v>698.57692480663536</v>
          </cell>
          <cell r="AH88">
            <v>-688.44995852684951</v>
          </cell>
          <cell r="AI88">
            <v>1074.8385494950853</v>
          </cell>
          <cell r="AJ88">
            <v>-626.45017168018967</v>
          </cell>
          <cell r="AK88">
            <v>1478.6971816937803</v>
          </cell>
          <cell r="AL88">
            <v>-452.76333427409554</v>
          </cell>
          <cell r="AM88">
            <v>933.17344081903866</v>
          </cell>
          <cell r="AN88">
            <v>-508.63790077142767</v>
          </cell>
          <cell r="AO88">
            <v>268.06520383906172</v>
          </cell>
          <cell r="AP88">
            <v>-611.81013601313316</v>
          </cell>
          <cell r="AQ88">
            <v>592.35768762055523</v>
          </cell>
          <cell r="AR88">
            <v>-517.67022800129052</v>
          </cell>
          <cell r="AS88">
            <v>597.04527715564473</v>
          </cell>
          <cell r="AT88">
            <v>-627.26841543707269</v>
          </cell>
          <cell r="AU88">
            <v>4355.5983810909529</v>
          </cell>
          <cell r="AV88">
            <v>-440.97850600371748</v>
          </cell>
          <cell r="AW88">
            <v>344.07842711911508</v>
          </cell>
          <cell r="AX88">
            <v>-434.60268086232099</v>
          </cell>
          <cell r="AY88">
            <v>-3742.7421237029921</v>
          </cell>
          <cell r="AZ88">
            <v>-757.85043011596281</v>
          </cell>
        </row>
        <row r="89">
          <cell r="B89" t="str">
            <v>Change in working capital requirement during construction</v>
          </cell>
          <cell r="C89" t="str">
            <v>US$'000</v>
          </cell>
          <cell r="D89">
            <v>9.0949470177292824E-1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-5060.5801126863371</v>
          </cell>
          <cell r="J89">
            <v>-1186.3315500333963</v>
          </cell>
          <cell r="K89">
            <v>6246.911662719734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2">
          <cell r="B92" t="str">
            <v>Pre Finance Pre Tax Cashflow</v>
          </cell>
          <cell r="C92" t="str">
            <v>US$'000</v>
          </cell>
          <cell r="D92">
            <v>1128931.260360834</v>
          </cell>
          <cell r="E92">
            <v>0</v>
          </cell>
          <cell r="F92">
            <v>-117571.82</v>
          </cell>
          <cell r="G92">
            <v>-93809.85</v>
          </cell>
          <cell r="H92">
            <v>-175111.72000000003</v>
          </cell>
          <cell r="I92">
            <v>-139514.17041935987</v>
          </cell>
          <cell r="J92">
            <v>-35028.342230206516</v>
          </cell>
          <cell r="K92">
            <v>-51769.667891204459</v>
          </cell>
          <cell r="L92">
            <v>49861.4751424692</v>
          </cell>
          <cell r="M92">
            <v>46475.217311995279</v>
          </cell>
          <cell r="N92">
            <v>46063.836052367245</v>
          </cell>
          <cell r="O92">
            <v>45811.69500924465</v>
          </cell>
          <cell r="P92">
            <v>46870.764211134941</v>
          </cell>
          <cell r="Q92">
            <v>45936.189046342384</v>
          </cell>
          <cell r="R92">
            <v>46800.467665767261</v>
          </cell>
          <cell r="S92">
            <v>46386.433825864544</v>
          </cell>
          <cell r="T92">
            <v>46566.13653332703</v>
          </cell>
          <cell r="U92">
            <v>42441.876360972296</v>
          </cell>
          <cell r="V92">
            <v>43132.9473974555</v>
          </cell>
          <cell r="W92">
            <v>41188.061220937903</v>
          </cell>
          <cell r="X92">
            <v>42169.711713229728</v>
          </cell>
          <cell r="Y92">
            <v>42776.798154384036</v>
          </cell>
          <cell r="Z92">
            <v>43518.207324532348</v>
          </cell>
          <cell r="AA92">
            <v>40625.530612693183</v>
          </cell>
          <cell r="AB92">
            <v>40945.645362478259</v>
          </cell>
          <cell r="AC92">
            <v>38542.005482356653</v>
          </cell>
          <cell r="AD92">
            <v>38486.28363503702</v>
          </cell>
          <cell r="AE92">
            <v>41836.944670376506</v>
          </cell>
          <cell r="AF92">
            <v>43626.261223196489</v>
          </cell>
          <cell r="AG92">
            <v>40913.895497621568</v>
          </cell>
          <cell r="AH92">
            <v>41917.401404992052</v>
          </cell>
          <cell r="AI92">
            <v>39330.181101964583</v>
          </cell>
          <cell r="AJ92">
            <v>39720.758908874552</v>
          </cell>
          <cell r="AK92">
            <v>36662.16563831269</v>
          </cell>
          <cell r="AL92">
            <v>36008.478812483954</v>
          </cell>
          <cell r="AM92">
            <v>33294.078170184977</v>
          </cell>
          <cell r="AN92">
            <v>33362.445978814743</v>
          </cell>
          <cell r="AO92">
            <v>33256.659267168798</v>
          </cell>
          <cell r="AP92">
            <v>34329.585803969603</v>
          </cell>
          <cell r="AQ92">
            <v>33907.08124447595</v>
          </cell>
          <cell r="AR92">
            <v>34305.163074458593</v>
          </cell>
          <cell r="AS92">
            <v>32361.550847030921</v>
          </cell>
          <cell r="AT92">
            <v>33146.044946991737</v>
          </cell>
          <cell r="AU92">
            <v>18779.630784681911</v>
          </cell>
          <cell r="AV92">
            <v>15089.361410590194</v>
          </cell>
          <cell r="AW92">
            <v>15675.135107771406</v>
          </cell>
          <cell r="AX92">
            <v>15949.401143634328</v>
          </cell>
          <cell r="AY92">
            <v>29855.872045082193</v>
          </cell>
          <cell r="AZ92">
            <v>35346.9393131822</v>
          </cell>
        </row>
        <row r="94">
          <cell r="B94" t="str">
            <v>Corporate Income Tax</v>
          </cell>
          <cell r="C94" t="str">
            <v>US$'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890.5251533988021</v>
          </cell>
          <cell r="AF94">
            <v>3422.3130260058256</v>
          </cell>
          <cell r="AG94">
            <v>2702.6294708626478</v>
          </cell>
          <cell r="AH94">
            <v>3414.097055351338</v>
          </cell>
          <cell r="AI94">
            <v>2531.0150242706272</v>
          </cell>
          <cell r="AJ94">
            <v>3178.6279610835204</v>
          </cell>
          <cell r="AK94">
            <v>2135.1608379379109</v>
          </cell>
          <cell r="AL94">
            <v>2592.6321840964724</v>
          </cell>
          <cell r="AM94">
            <v>1810.5552319505821</v>
          </cell>
          <cell r="AN94">
            <v>2310.7015802198298</v>
          </cell>
          <cell r="AO94">
            <v>5992.0958611789792</v>
          </cell>
          <cell r="AP94">
            <v>6542.4370126133635</v>
          </cell>
          <cell r="AQ94">
            <v>6263.6286191842592</v>
          </cell>
          <cell r="AR94">
            <v>6710.9048128283812</v>
          </cell>
          <cell r="AS94">
            <v>6119.1986587400461</v>
          </cell>
          <cell r="AT94">
            <v>6681.3880332879644</v>
          </cell>
          <cell r="AU94">
            <v>2222.2603568473323</v>
          </cell>
          <cell r="AV94">
            <v>2477.1547746281035</v>
          </cell>
          <cell r="AW94">
            <v>2423.1060057593149</v>
          </cell>
          <cell r="AX94">
            <v>2665.6986644576991</v>
          </cell>
          <cell r="AY94">
            <v>6706.8104331627965</v>
          </cell>
          <cell r="AZ94">
            <v>7343.1691584772007</v>
          </cell>
        </row>
        <row r="96">
          <cell r="B96" t="str">
            <v>Pre Finance Post Tax Cashflow</v>
          </cell>
          <cell r="C96" t="str">
            <v>US$'000</v>
          </cell>
          <cell r="E96">
            <v>0</v>
          </cell>
          <cell r="F96">
            <v>-117571.82</v>
          </cell>
          <cell r="G96">
            <v>-93809.85</v>
          </cell>
          <cell r="H96">
            <v>-175111.72000000003</v>
          </cell>
          <cell r="I96">
            <v>-139514.17041935987</v>
          </cell>
          <cell r="J96">
            <v>-35028.342230206516</v>
          </cell>
          <cell r="K96">
            <v>-51769.667891204459</v>
          </cell>
          <cell r="L96">
            <v>49861.4751424692</v>
          </cell>
          <cell r="M96">
            <v>46475.217311995279</v>
          </cell>
          <cell r="N96">
            <v>46063.836052367245</v>
          </cell>
          <cell r="O96">
            <v>45811.69500924465</v>
          </cell>
          <cell r="P96">
            <v>46870.764211134941</v>
          </cell>
          <cell r="Q96">
            <v>45936.189046342384</v>
          </cell>
          <cell r="R96">
            <v>46800.467665767261</v>
          </cell>
          <cell r="S96">
            <v>46386.433825864544</v>
          </cell>
          <cell r="T96">
            <v>46566.13653332703</v>
          </cell>
          <cell r="U96">
            <v>42441.876360972296</v>
          </cell>
          <cell r="V96">
            <v>43132.9473974555</v>
          </cell>
          <cell r="W96">
            <v>41188.061220937903</v>
          </cell>
          <cell r="X96">
            <v>42169.711713229728</v>
          </cell>
          <cell r="Y96">
            <v>42776.798154384036</v>
          </cell>
          <cell r="Z96">
            <v>43518.207324532348</v>
          </cell>
          <cell r="AA96">
            <v>40625.530612693183</v>
          </cell>
          <cell r="AB96">
            <v>40945.645362478259</v>
          </cell>
          <cell r="AC96">
            <v>38542.005482356653</v>
          </cell>
          <cell r="AD96">
            <v>38486.28363503702</v>
          </cell>
          <cell r="AE96">
            <v>38946.419516977701</v>
          </cell>
          <cell r="AF96">
            <v>40203.948197190664</v>
          </cell>
          <cell r="AG96">
            <v>38211.266026758924</v>
          </cell>
          <cell r="AH96">
            <v>38503.304349640712</v>
          </cell>
          <cell r="AI96">
            <v>36799.166077693953</v>
          </cell>
          <cell r="AJ96">
            <v>36542.130947791033</v>
          </cell>
          <cell r="AK96">
            <v>34527.00480037478</v>
          </cell>
          <cell r="AL96">
            <v>33415.84662838748</v>
          </cell>
          <cell r="AM96">
            <v>31483.522938234397</v>
          </cell>
          <cell r="AN96">
            <v>31051.744398594914</v>
          </cell>
          <cell r="AO96">
            <v>27264.563405989818</v>
          </cell>
          <cell r="AP96">
            <v>27787.148791356238</v>
          </cell>
          <cell r="AQ96">
            <v>27643.452625291691</v>
          </cell>
          <cell r="AR96">
            <v>27594.25826163021</v>
          </cell>
          <cell r="AS96">
            <v>26242.352188290875</v>
          </cell>
          <cell r="AT96">
            <v>26464.656913703773</v>
          </cell>
          <cell r="AU96">
            <v>16557.370427834579</v>
          </cell>
          <cell r="AV96">
            <v>12612.206635962091</v>
          </cell>
          <cell r="AW96">
            <v>13252.029102012091</v>
          </cell>
          <cell r="AX96">
            <v>13283.702479176629</v>
          </cell>
          <cell r="AY96">
            <v>23149.061611919395</v>
          </cell>
          <cell r="AZ96">
            <v>28003.770154704998</v>
          </cell>
        </row>
        <row r="98">
          <cell r="B98" t="str">
            <v>Loan Fees</v>
          </cell>
          <cell r="C98" t="str">
            <v>US$'000</v>
          </cell>
          <cell r="D98">
            <v>-72747.928279424304</v>
          </cell>
          <cell r="E98">
            <v>0</v>
          </cell>
          <cell r="F98">
            <v>-11745.963571126473</v>
          </cell>
          <cell r="G98">
            <v>-6016.8289714434213</v>
          </cell>
          <cell r="H98">
            <v>-10007.784766488088</v>
          </cell>
          <cell r="I98">
            <v>-14662.489976717556</v>
          </cell>
          <cell r="J98">
            <v>-17437.968590660515</v>
          </cell>
          <cell r="K98">
            <v>-12876.892402988247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 t="str">
            <v>Equity Drawdown</v>
          </cell>
          <cell r="C99" t="str">
            <v>US$'000</v>
          </cell>
          <cell r="D99">
            <v>137623.45008190558</v>
          </cell>
          <cell r="E99">
            <v>0</v>
          </cell>
          <cell r="F99">
            <v>25863.556714225298</v>
          </cell>
          <cell r="G99">
            <v>19965.335794288687</v>
          </cell>
          <cell r="H99">
            <v>37023.900953297627</v>
          </cell>
          <cell r="I99">
            <v>30835.332079215499</v>
          </cell>
          <cell r="J99">
            <v>10493.262164173415</v>
          </cell>
          <cell r="K99">
            <v>13442.06237670505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 t="str">
            <v>Subordinated Debt by Shareholders Drawdown</v>
          </cell>
          <cell r="C100" t="str">
            <v>US$'00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 t="str">
            <v>Senior Debt, Bonds and Standby Drawdown</v>
          </cell>
          <cell r="C101" t="str">
            <v>US$'000</v>
          </cell>
          <cell r="D101">
            <v>489878.38107957097</v>
          </cell>
          <cell r="E101">
            <v>0</v>
          </cell>
          <cell r="F101">
            <v>101579.57578577472</v>
          </cell>
          <cell r="G101">
            <v>74664.906808711748</v>
          </cell>
          <cell r="H101">
            <v>138768.45429914282</v>
          </cell>
          <cell r="I101">
            <v>109100.30628591176</v>
          </cell>
          <cell r="J101">
            <v>24741.156848690101</v>
          </cell>
          <cell r="K101">
            <v>41023.98105133984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 t="str">
            <v>Senior Debt, Bonds and Standby Principal Repaid</v>
          </cell>
          <cell r="C102" t="str">
            <v>US$'000</v>
          </cell>
          <cell r="D102">
            <v>-550054.29630141263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4037.591908354372</v>
          </cell>
          <cell r="M102">
            <v>-14588.085708681994</v>
          </cell>
          <cell r="N102">
            <v>-14588.085708681994</v>
          </cell>
          <cell r="O102">
            <v>-14863.332608845805</v>
          </cell>
          <cell r="P102">
            <v>-15964.320209501051</v>
          </cell>
          <cell r="Q102">
            <v>-15964.320209501051</v>
          </cell>
          <cell r="R102">
            <v>-17065.307810156297</v>
          </cell>
          <cell r="S102">
            <v>-17615.801610483919</v>
          </cell>
          <cell r="T102">
            <v>-18166.295410811541</v>
          </cell>
          <cell r="U102">
            <v>-15964.320209501051</v>
          </cell>
          <cell r="V102">
            <v>-17065.307810156297</v>
          </cell>
          <cell r="W102">
            <v>-15964.320209501051</v>
          </cell>
          <cell r="X102">
            <v>-17065.307810156297</v>
          </cell>
          <cell r="Y102">
            <v>-18166.295410811541</v>
          </cell>
          <cell r="Z102">
            <v>-19542.529911630598</v>
          </cell>
          <cell r="AA102">
            <v>-18166.295410811541</v>
          </cell>
          <cell r="AB102">
            <v>-18992.036111302976</v>
          </cell>
          <cell r="AC102">
            <v>-17891.048510647728</v>
          </cell>
          <cell r="AD102">
            <v>-18441.542310975354</v>
          </cell>
          <cell r="AE102">
            <v>-17340.554710320106</v>
          </cell>
          <cell r="AF102">
            <v>-18716.789211139163</v>
          </cell>
          <cell r="AG102">
            <v>-18166.295410811541</v>
          </cell>
          <cell r="AH102">
            <v>-18166.295410811541</v>
          </cell>
          <cell r="AI102">
            <v>-18166.295410811541</v>
          </cell>
          <cell r="AJ102">
            <v>-17615.801610483919</v>
          </cell>
          <cell r="AK102">
            <v>-17615.801610483919</v>
          </cell>
          <cell r="AL102">
            <v>-17065.307810156297</v>
          </cell>
          <cell r="AM102">
            <v>-16514.814009828675</v>
          </cell>
          <cell r="AN102">
            <v>-15964.320209501051</v>
          </cell>
          <cell r="AO102">
            <v>-11009.876006552449</v>
          </cell>
          <cell r="AP102">
            <v>-10900</v>
          </cell>
          <cell r="AQ102">
            <v>-10900</v>
          </cell>
          <cell r="AR102">
            <v>-10900</v>
          </cell>
          <cell r="AS102">
            <v>-1090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B103" t="str">
            <v>Senior Debt, Bonds and Standby Interest Paid</v>
          </cell>
          <cell r="C103" t="str">
            <v>US$'000</v>
          </cell>
          <cell r="D103">
            <v>-359158.7498255274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6070.1647554799929</v>
          </cell>
          <cell r="L103">
            <v>-20194.757988992911</v>
          </cell>
          <cell r="M103">
            <v>-19679.81205456709</v>
          </cell>
          <cell r="N103">
            <v>-19144.672161928494</v>
          </cell>
          <cell r="O103">
            <v>-18609.532269289892</v>
          </cell>
          <cell r="P103">
            <v>-18064.295397544905</v>
          </cell>
          <cell r="Q103">
            <v>-17478.670609374367</v>
          </cell>
          <cell r="R103">
            <v>-16893.045821203825</v>
          </cell>
          <cell r="S103">
            <v>-16267.03311660773</v>
          </cell>
          <cell r="T103">
            <v>-15620.826453798858</v>
          </cell>
          <cell r="U103">
            <v>-14954.425832777208</v>
          </cell>
          <cell r="V103">
            <v>-14368.801044606666</v>
          </cell>
          <cell r="W103">
            <v>-14117.420969080824</v>
          </cell>
          <cell r="X103">
            <v>-13515.831860700782</v>
          </cell>
          <cell r="Y103">
            <v>-12872.753848294529</v>
          </cell>
          <cell r="Z103">
            <v>-12188.186931862067</v>
          </cell>
          <cell r="AA103">
            <v>-11451.758885396845</v>
          </cell>
          <cell r="AB103">
            <v>-10767.191968964382</v>
          </cell>
          <cell r="AC103">
            <v>-10471.380757430843</v>
          </cell>
          <cell r="AD103">
            <v>-9769.0231920049337</v>
          </cell>
          <cell r="AE103">
            <v>-9045.0546245659189</v>
          </cell>
          <cell r="AF103">
            <v>-8364.308061153115</v>
          </cell>
          <cell r="AG103">
            <v>-7629.5339927075493</v>
          </cell>
          <cell r="AH103">
            <v>-6916.3709262750872</v>
          </cell>
          <cell r="AI103">
            <v>-6400.7245081442907</v>
          </cell>
          <cell r="AJ103">
            <v>-5664.8535724483145</v>
          </cell>
          <cell r="AK103">
            <v>-4951.2817560158537</v>
          </cell>
          <cell r="AL103">
            <v>-4237.7099395833911</v>
          </cell>
          <cell r="AM103">
            <v>-3546.4372424144444</v>
          </cell>
          <cell r="AN103">
            <v>-2877.4636645090113</v>
          </cell>
          <cell r="AO103">
            <v>-2230.7892058670932</v>
          </cell>
          <cell r="AP103">
            <v>-1784.8068205968048</v>
          </cell>
          <cell r="AQ103">
            <v>-1343.3568205968047</v>
          </cell>
          <cell r="AR103">
            <v>-901.90682059680466</v>
          </cell>
          <cell r="AS103">
            <v>-460.45682059680462</v>
          </cell>
          <cell r="AT103">
            <v>-19.006820596804644</v>
          </cell>
          <cell r="AU103">
            <v>-19.006820596804644</v>
          </cell>
          <cell r="AV103">
            <v>-19.006820596804644</v>
          </cell>
          <cell r="AW103">
            <v>-19.006820596804644</v>
          </cell>
          <cell r="AX103">
            <v>-19.006820596804644</v>
          </cell>
          <cell r="AY103">
            <v>-19.006820596804644</v>
          </cell>
          <cell r="AZ103">
            <v>-19.006820596804644</v>
          </cell>
        </row>
        <row r="104">
          <cell r="B104" t="str">
            <v>Interest Rolled Up Senior Debt, Bonds and Standby</v>
          </cell>
          <cell r="C104" t="str">
            <v>US$'000</v>
          </cell>
          <cell r="D104">
            <v>60637.017195355736</v>
          </cell>
          <cell r="E104">
            <v>0</v>
          </cell>
          <cell r="F104">
            <v>1874.6510711264725</v>
          </cell>
          <cell r="G104">
            <v>5196.4363684429982</v>
          </cell>
          <cell r="H104">
            <v>9327.1495140476854</v>
          </cell>
          <cell r="I104">
            <v>14245.832579208367</v>
          </cell>
          <cell r="J104">
            <v>17241.690461856026</v>
          </cell>
          <cell r="K104">
            <v>12751.257200674188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 t="str">
            <v>Cash Sweep</v>
          </cell>
          <cell r="C105" t="str">
            <v>US$'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 t="str">
            <v>Working Capital Facility Drawdown</v>
          </cell>
          <cell r="C106" t="str">
            <v>US$'000</v>
          </cell>
          <cell r="D106">
            <v>125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25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07">
          <cell r="B107" t="str">
            <v>Working Capital Facility Principal Repayment</v>
          </cell>
          <cell r="C107" t="str">
            <v>US$'000</v>
          </cell>
          <cell r="D107">
            <v>-125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 t="str">
            <v>Working Capital Facility Interest Paid</v>
          </cell>
          <cell r="C108" t="str">
            <v>US$'000</v>
          </cell>
          <cell r="D108">
            <v>-23906.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478.125</v>
          </cell>
          <cell r="M108">
            <v>-478.125</v>
          </cell>
          <cell r="N108">
            <v>-478.125</v>
          </cell>
          <cell r="O108">
            <v>-478.125</v>
          </cell>
          <cell r="P108">
            <v>-478.125</v>
          </cell>
          <cell r="Q108">
            <v>-478.125</v>
          </cell>
          <cell r="R108">
            <v>-478.125</v>
          </cell>
          <cell r="S108">
            <v>-478.125</v>
          </cell>
          <cell r="T108">
            <v>-478.125</v>
          </cell>
          <cell r="U108">
            <v>-478.125</v>
          </cell>
          <cell r="V108">
            <v>-478.125</v>
          </cell>
          <cell r="W108">
            <v>-478.125</v>
          </cell>
          <cell r="X108">
            <v>-478.125</v>
          </cell>
          <cell r="Y108">
            <v>-478.125</v>
          </cell>
          <cell r="Z108">
            <v>-478.125</v>
          </cell>
          <cell r="AA108">
            <v>-478.125</v>
          </cell>
          <cell r="AB108">
            <v>-478.125</v>
          </cell>
          <cell r="AC108">
            <v>-478.125</v>
          </cell>
          <cell r="AD108">
            <v>-478.125</v>
          </cell>
          <cell r="AE108">
            <v>-478.125</v>
          </cell>
          <cell r="AF108">
            <v>-478.125</v>
          </cell>
          <cell r="AG108">
            <v>-478.125</v>
          </cell>
          <cell r="AH108">
            <v>-478.125</v>
          </cell>
          <cell r="AI108">
            <v>-478.125</v>
          </cell>
          <cell r="AJ108">
            <v>-478.125</v>
          </cell>
          <cell r="AK108">
            <v>-478.125</v>
          </cell>
          <cell r="AL108">
            <v>-478.125</v>
          </cell>
          <cell r="AM108">
            <v>-478.125</v>
          </cell>
          <cell r="AN108">
            <v>-478.125</v>
          </cell>
          <cell r="AO108">
            <v>-478.125</v>
          </cell>
          <cell r="AP108">
            <v>-478.125</v>
          </cell>
          <cell r="AQ108">
            <v>-478.125</v>
          </cell>
          <cell r="AR108">
            <v>-478.125</v>
          </cell>
          <cell r="AS108">
            <v>-478.125</v>
          </cell>
          <cell r="AT108">
            <v>-478.125</v>
          </cell>
          <cell r="AU108">
            <v>-478.125</v>
          </cell>
          <cell r="AV108">
            <v>-478.125</v>
          </cell>
          <cell r="AW108">
            <v>-478.125</v>
          </cell>
          <cell r="AX108">
            <v>-478.125</v>
          </cell>
          <cell r="AY108">
            <v>-478.125</v>
          </cell>
          <cell r="AZ108">
            <v>-478.125</v>
          </cell>
        </row>
        <row r="109">
          <cell r="B109" t="str">
            <v>Interest Received/(Paid) on Cash Balances</v>
          </cell>
          <cell r="C109" t="str">
            <v>US$'000</v>
          </cell>
          <cell r="D109">
            <v>22323.932850690788</v>
          </cell>
          <cell r="E109">
            <v>0</v>
          </cell>
          <cell r="F109">
            <v>0</v>
          </cell>
          <cell r="G109">
            <v>4.0358827391173694E-13</v>
          </cell>
          <cell r="H109">
            <v>3.9094061321520719E-13</v>
          </cell>
          <cell r="I109">
            <v>2.6428992327964808E-13</v>
          </cell>
          <cell r="J109">
            <v>0.1202637064550780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259.41135488258305</v>
          </cell>
          <cell r="AZ109">
            <v>533.15519681011995</v>
          </cell>
        </row>
        <row r="113">
          <cell r="B113" t="str">
            <v>Post Finance Post Tax Cashflow</v>
          </cell>
          <cell r="C113" t="str">
            <v>US$'000</v>
          </cell>
          <cell r="D113">
            <v>702507.48518399533</v>
          </cell>
          <cell r="E113">
            <v>0</v>
          </cell>
          <cell r="F113">
            <v>1.6143530956469476E-11</v>
          </cell>
          <cell r="G113">
            <v>-5.0590642786119125E-13</v>
          </cell>
          <cell r="H113">
            <v>-5.0660275974223624E-12</v>
          </cell>
          <cell r="I113">
            <v>4.8105482581925489</v>
          </cell>
          <cell r="J113">
            <v>9.9189175589661307</v>
          </cell>
          <cell r="K113">
            <v>9000.5755790463863</v>
          </cell>
          <cell r="L113">
            <v>15151.000245121919</v>
          </cell>
          <cell r="M113">
            <v>11729.194548746193</v>
          </cell>
          <cell r="N113">
            <v>11852.953181756755</v>
          </cell>
          <cell r="O113">
            <v>11860.705131108953</v>
          </cell>
          <cell r="P113">
            <v>12364.023604088987</v>
          </cell>
          <cell r="Q113">
            <v>12015.073227466968</v>
          </cell>
          <cell r="R113">
            <v>12363.989034407139</v>
          </cell>
          <cell r="S113">
            <v>12025.474098772895</v>
          </cell>
          <cell r="T113">
            <v>12300.889668716631</v>
          </cell>
          <cell r="U113">
            <v>11045.005318694039</v>
          </cell>
          <cell r="V113">
            <v>11220.713542692538</v>
          </cell>
          <cell r="W113">
            <v>10628.19504235603</v>
          </cell>
          <cell r="X113">
            <v>11110.447042372649</v>
          </cell>
          <cell r="Y113">
            <v>11259.623895277966</v>
          </cell>
          <cell r="Z113">
            <v>11309.365481039684</v>
          </cell>
          <cell r="AA113">
            <v>10529.351316484797</v>
          </cell>
          <cell r="AB113">
            <v>10708.292282210901</v>
          </cell>
          <cell r="AC113">
            <v>9701.4512142780823</v>
          </cell>
          <cell r="AD113">
            <v>9797.5931320567324</v>
          </cell>
          <cell r="AE113">
            <v>12082.685182091676</v>
          </cell>
          <cell r="AF113">
            <v>12644.725924898386</v>
          </cell>
          <cell r="AG113">
            <v>11937.311623239833</v>
          </cell>
          <cell r="AH113">
            <v>12942.513012554084</v>
          </cell>
          <cell r="AI113">
            <v>11754.021158738122</v>
          </cell>
          <cell r="AJ113">
            <v>12783.350764858798</v>
          </cell>
          <cell r="AK113">
            <v>11481.796433875006</v>
          </cell>
          <cell r="AL113">
            <v>11634.703878647793</v>
          </cell>
          <cell r="AM113">
            <v>10944.146685991278</v>
          </cell>
          <cell r="AN113">
            <v>11731.835524584851</v>
          </cell>
          <cell r="AO113">
            <v>13545.773193570276</v>
          </cell>
          <cell r="AP113">
            <v>14624.216970759433</v>
          </cell>
          <cell r="AQ113">
            <v>14921.970804694887</v>
          </cell>
          <cell r="AR113">
            <v>15314.226441033405</v>
          </cell>
          <cell r="AS113">
            <v>14403.770367694071</v>
          </cell>
          <cell r="AT113">
            <v>25967.525093106968</v>
          </cell>
          <cell r="AU113">
            <v>16060.238607237774</v>
          </cell>
          <cell r="AV113">
            <v>12115.074815365286</v>
          </cell>
          <cell r="AW113">
            <v>12754.897281415286</v>
          </cell>
          <cell r="AX113">
            <v>12786.570658579823</v>
          </cell>
          <cell r="AY113">
            <v>22911.341146205174</v>
          </cell>
          <cell r="AZ113">
            <v>28039.793530918312</v>
          </cell>
        </row>
        <row r="115">
          <cell r="B115" t="str">
            <v>Cash Brought Forward</v>
          </cell>
          <cell r="C115" t="str">
            <v>US$'000</v>
          </cell>
          <cell r="E115">
            <v>0</v>
          </cell>
          <cell r="F115">
            <v>0</v>
          </cell>
          <cell r="G115">
            <v>1.6143530956469476E-11</v>
          </cell>
          <cell r="H115">
            <v>1.5637624528608286E-11</v>
          </cell>
          <cell r="I115">
            <v>1.0571596931185924E-11</v>
          </cell>
          <cell r="J115">
            <v>4.8105482582031209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10376.454195303322</v>
          </cell>
          <cell r="AZ115">
            <v>21326.207872404797</v>
          </cell>
        </row>
        <row r="118">
          <cell r="B118" t="str">
            <v>Shareholder Sub Debt Interest Paid</v>
          </cell>
          <cell r="C118" t="str">
            <v>US$'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 t="str">
            <v>Shareholder Sub Debt Principal Repaid</v>
          </cell>
          <cell r="C119" t="str">
            <v>US$'00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D120">
            <v>0</v>
          </cell>
        </row>
        <row r="121">
          <cell r="B121" t="str">
            <v>Cash Available for Dividends</v>
          </cell>
          <cell r="C121" t="str">
            <v>US$'000</v>
          </cell>
          <cell r="D121">
            <v>1595464.7992116266</v>
          </cell>
          <cell r="E121">
            <v>0</v>
          </cell>
          <cell r="F121">
            <v>1.6143530956469476E-11</v>
          </cell>
          <cell r="G121">
            <v>1.5637624528608286E-11</v>
          </cell>
          <cell r="H121">
            <v>1.0571596931185924E-11</v>
          </cell>
          <cell r="I121">
            <v>4.8105482582031209</v>
          </cell>
          <cell r="J121">
            <v>14.729465817169253</v>
          </cell>
          <cell r="K121">
            <v>9000.5755790463863</v>
          </cell>
          <cell r="L121">
            <v>15151.000245121919</v>
          </cell>
          <cell r="M121">
            <v>11729.194548746193</v>
          </cell>
          <cell r="N121">
            <v>11852.953181756755</v>
          </cell>
          <cell r="O121">
            <v>11860.705131108953</v>
          </cell>
          <cell r="P121">
            <v>12364.023604088987</v>
          </cell>
          <cell r="Q121">
            <v>12015.073227466968</v>
          </cell>
          <cell r="R121">
            <v>12363.989034407139</v>
          </cell>
          <cell r="S121">
            <v>12025.474098772895</v>
          </cell>
          <cell r="T121">
            <v>12300.889668716631</v>
          </cell>
          <cell r="U121">
            <v>11045.005318694039</v>
          </cell>
          <cell r="V121">
            <v>11220.713542692538</v>
          </cell>
          <cell r="W121">
            <v>10628.19504235603</v>
          </cell>
          <cell r="X121">
            <v>11110.447042372649</v>
          </cell>
          <cell r="Y121">
            <v>11259.623895277966</v>
          </cell>
          <cell r="Z121">
            <v>11309.365481039684</v>
          </cell>
          <cell r="AA121">
            <v>10529.351316484797</v>
          </cell>
          <cell r="AB121">
            <v>10708.292282210901</v>
          </cell>
          <cell r="AC121">
            <v>9701.4512142780823</v>
          </cell>
          <cell r="AD121">
            <v>9797.5931320567324</v>
          </cell>
          <cell r="AE121">
            <v>12082.685182091676</v>
          </cell>
          <cell r="AF121">
            <v>12644.725924898386</v>
          </cell>
          <cell r="AG121">
            <v>11937.311623239833</v>
          </cell>
          <cell r="AH121">
            <v>12942.513012554084</v>
          </cell>
          <cell r="AI121">
            <v>11754.021158738122</v>
          </cell>
          <cell r="AJ121">
            <v>12783.350764858798</v>
          </cell>
          <cell r="AK121">
            <v>11481.796433875006</v>
          </cell>
          <cell r="AL121">
            <v>11634.703878647793</v>
          </cell>
          <cell r="AM121">
            <v>10944.146685991278</v>
          </cell>
          <cell r="AN121">
            <v>11731.835524584851</v>
          </cell>
          <cell r="AO121">
            <v>13545.773193570276</v>
          </cell>
          <cell r="AP121">
            <v>14624.216970759433</v>
          </cell>
          <cell r="AQ121">
            <v>14921.970804694887</v>
          </cell>
          <cell r="AR121">
            <v>15314.226441033405</v>
          </cell>
          <cell r="AS121">
            <v>14403.770367694071</v>
          </cell>
          <cell r="AT121">
            <v>25967.525093106968</v>
          </cell>
          <cell r="AU121">
            <v>16060.238607237774</v>
          </cell>
          <cell r="AV121">
            <v>12115.074815365286</v>
          </cell>
          <cell r="AW121">
            <v>12754.897281415286</v>
          </cell>
          <cell r="AX121">
            <v>12786.570658579823</v>
          </cell>
          <cell r="AY121">
            <v>33287.795341508492</v>
          </cell>
          <cell r="AZ121">
            <v>49366.001403323113</v>
          </cell>
        </row>
        <row r="123">
          <cell r="B123" t="str">
            <v>Dividends Paid</v>
          </cell>
          <cell r="C123" t="str">
            <v>US$'000</v>
          </cell>
          <cell r="D123">
            <v>-702507.48518399533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14.729465817169253</v>
          </cell>
          <cell r="K123">
            <v>-9000.5755790463863</v>
          </cell>
          <cell r="L123">
            <v>-15151.000245121919</v>
          </cell>
          <cell r="M123">
            <v>-11729.194548746193</v>
          </cell>
          <cell r="N123">
            <v>-11852.953181756755</v>
          </cell>
          <cell r="O123">
            <v>-11860.705131108953</v>
          </cell>
          <cell r="P123">
            <v>-12364.023604088987</v>
          </cell>
          <cell r="Q123">
            <v>-12015.073227466968</v>
          </cell>
          <cell r="R123">
            <v>-12363.989034407139</v>
          </cell>
          <cell r="S123">
            <v>-12025.474098772895</v>
          </cell>
          <cell r="T123">
            <v>-12300.889668716631</v>
          </cell>
          <cell r="U123">
            <v>-11045.005318694039</v>
          </cell>
          <cell r="V123">
            <v>-11220.713542692538</v>
          </cell>
          <cell r="W123">
            <v>-10628.19504235603</v>
          </cell>
          <cell r="X123">
            <v>-11110.447042372649</v>
          </cell>
          <cell r="Y123">
            <v>-11259.623895277966</v>
          </cell>
          <cell r="Z123">
            <v>-11309.365481039684</v>
          </cell>
          <cell r="AA123">
            <v>-10529.351316484797</v>
          </cell>
          <cell r="AB123">
            <v>-10708.292282210901</v>
          </cell>
          <cell r="AC123">
            <v>-9701.4512142780823</v>
          </cell>
          <cell r="AD123">
            <v>-9797.5931320567324</v>
          </cell>
          <cell r="AE123">
            <v>-12082.685182091676</v>
          </cell>
          <cell r="AF123">
            <v>-12644.725924898386</v>
          </cell>
          <cell r="AG123">
            <v>-11937.311623239833</v>
          </cell>
          <cell r="AH123">
            <v>-12942.513012554084</v>
          </cell>
          <cell r="AI123">
            <v>-11754.021158738122</v>
          </cell>
          <cell r="AJ123">
            <v>-12783.350764858798</v>
          </cell>
          <cell r="AK123">
            <v>-11481.796433875006</v>
          </cell>
          <cell r="AL123">
            <v>-11634.703878647793</v>
          </cell>
          <cell r="AM123">
            <v>-10944.146685991278</v>
          </cell>
          <cell r="AN123">
            <v>-11731.835524584851</v>
          </cell>
          <cell r="AO123">
            <v>-13545.773193570276</v>
          </cell>
          <cell r="AP123">
            <v>-14624.216970759433</v>
          </cell>
          <cell r="AQ123">
            <v>-14921.970804694887</v>
          </cell>
          <cell r="AR123">
            <v>-15314.226441033405</v>
          </cell>
          <cell r="AS123">
            <v>-14403.770367694071</v>
          </cell>
          <cell r="AT123">
            <v>-25967.525093106968</v>
          </cell>
          <cell r="AU123">
            <v>-16060.238607237774</v>
          </cell>
          <cell r="AV123">
            <v>-12115.074815365286</v>
          </cell>
          <cell r="AW123">
            <v>-12754.897281415286</v>
          </cell>
          <cell r="AX123">
            <v>-2410.1164632765021</v>
          </cell>
          <cell r="AY123">
            <v>-11961.587469103693</v>
          </cell>
          <cell r="AZ123">
            <v>-13997.970125673495</v>
          </cell>
        </row>
        <row r="125">
          <cell r="B125" t="str">
            <v>Cash Carried Forward - Original</v>
          </cell>
          <cell r="C125" t="str">
            <v>US$'000</v>
          </cell>
          <cell r="D125">
            <v>892957.31402763142</v>
          </cell>
          <cell r="E125">
            <v>0</v>
          </cell>
          <cell r="F125">
            <v>1.6143530956469476E-11</v>
          </cell>
          <cell r="G125">
            <v>1.5637624528608286E-11</v>
          </cell>
          <cell r="H125">
            <v>1.0571596931185924E-11</v>
          </cell>
          <cell r="I125">
            <v>4.8105482582031209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10376.454195303322</v>
          </cell>
          <cell r="AY125">
            <v>21326.207872404797</v>
          </cell>
          <cell r="AZ125">
            <v>35368.031277649614</v>
          </cell>
        </row>
        <row r="126">
          <cell r="B126" t="str">
            <v>Cash Carried Forward - Copied</v>
          </cell>
          <cell r="D126">
            <v>907364.36613311747</v>
          </cell>
          <cell r="E126">
            <v>0</v>
          </cell>
          <cell r="F126">
            <v>1.6143530956469476E-11</v>
          </cell>
          <cell r="G126">
            <v>1.5637624528608286E-11</v>
          </cell>
          <cell r="H126">
            <v>1.0571596931185924E-11</v>
          </cell>
          <cell r="I126">
            <v>1.4473865661557285E-11</v>
          </cell>
          <cell r="J126">
            <v>5.8491457988196777E-11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11538.493835481564</v>
          </cell>
          <cell r="AY126">
            <v>22469.169469884087</v>
          </cell>
          <cell r="AZ126">
            <v>36545.88854538741</v>
          </cell>
        </row>
        <row r="127">
          <cell r="B127" t="str">
            <v>Balance Sheet</v>
          </cell>
        </row>
        <row r="128">
          <cell r="B128" t="str">
            <v>Current Assets</v>
          </cell>
        </row>
        <row r="129">
          <cell r="B129" t="str">
            <v>Cash</v>
          </cell>
          <cell r="C129" t="str">
            <v>US$'000</v>
          </cell>
          <cell r="E129">
            <v>0</v>
          </cell>
          <cell r="F129">
            <v>1.6143530956469476E-11</v>
          </cell>
          <cell r="G129">
            <v>1.5637624528608286E-11</v>
          </cell>
          <cell r="H129">
            <v>1.0571596931185924E-11</v>
          </cell>
          <cell r="I129">
            <v>4.8105482582031209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10376.454195303322</v>
          </cell>
          <cell r="AY129">
            <v>21326.207872404797</v>
          </cell>
          <cell r="AZ129">
            <v>35368.031277649614</v>
          </cell>
        </row>
        <row r="130">
          <cell r="B130" t="str">
            <v>Accounts Receivable</v>
          </cell>
          <cell r="C130" t="str">
            <v>US$'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7266.9551391748328</v>
          </cell>
          <cell r="J130">
            <v>8937.3152435716602</v>
          </cell>
          <cell r="K130">
            <v>19159.956140216294</v>
          </cell>
          <cell r="L130">
            <v>19814.517578128361</v>
          </cell>
          <cell r="M130">
            <v>17816.730611260413</v>
          </cell>
          <cell r="N130">
            <v>18728.800075896987</v>
          </cell>
          <cell r="O130">
            <v>18589.260903843082</v>
          </cell>
          <cell r="P130">
            <v>19618.588589763473</v>
          </cell>
          <cell r="Q130">
            <v>18986.480369288649</v>
          </cell>
          <cell r="R130">
            <v>20077.195252298712</v>
          </cell>
          <cell r="S130">
            <v>18246.545116076697</v>
          </cell>
          <cell r="T130">
            <v>19080.913946662855</v>
          </cell>
          <cell r="U130">
            <v>18777.725408277125</v>
          </cell>
          <cell r="V130">
            <v>19857.612394794676</v>
          </cell>
          <cell r="W130">
            <v>18831.607955706379</v>
          </cell>
          <cell r="X130">
            <v>19951.538770372485</v>
          </cell>
          <cell r="Y130">
            <v>18044.980169719347</v>
          </cell>
          <cell r="Z130">
            <v>19048.346266613895</v>
          </cell>
          <cell r="AA130">
            <v>17826.133113074742</v>
          </cell>
          <cell r="AB130">
            <v>18859.02811959658</v>
          </cell>
          <cell r="AC130">
            <v>17525.606766288416</v>
          </cell>
          <cell r="AD130">
            <v>18454.994296869074</v>
          </cell>
          <cell r="AE130">
            <v>18809.64009910851</v>
          </cell>
          <cell r="AF130">
            <v>19809.939191303769</v>
          </cell>
          <cell r="AG130">
            <v>19601.871560177562</v>
          </cell>
          <cell r="AH130">
            <v>20784.986271630303</v>
          </cell>
          <cell r="AI130">
            <v>19347.088826120787</v>
          </cell>
          <cell r="AJ130">
            <v>20479.529603963587</v>
          </cell>
          <cell r="AK130">
            <v>17961.250876488724</v>
          </cell>
          <cell r="AL130">
            <v>18934.202061164826</v>
          </cell>
          <cell r="AM130">
            <v>17899.662216173892</v>
          </cell>
          <cell r="AN130">
            <v>18943.223145142183</v>
          </cell>
          <cell r="AO130">
            <v>18460.436729516165</v>
          </cell>
          <cell r="AP130">
            <v>19624.557135495561</v>
          </cell>
          <cell r="AQ130">
            <v>18325.445760220311</v>
          </cell>
          <cell r="AR130">
            <v>19405.217798403355</v>
          </cell>
          <cell r="AS130">
            <v>19028.718486548692</v>
          </cell>
          <cell r="AT130">
            <v>20235.574969631707</v>
          </cell>
          <cell r="AU130">
            <v>15535.996322311932</v>
          </cell>
          <cell r="AV130">
            <v>16572.475269283772</v>
          </cell>
          <cell r="AW130">
            <v>15327.197113207234</v>
          </cell>
          <cell r="AX130">
            <v>16373.259029745137</v>
          </cell>
          <cell r="AY130">
            <v>20025.031681737237</v>
          </cell>
          <cell r="AZ130">
            <v>21408.537134028142</v>
          </cell>
        </row>
        <row r="131">
          <cell r="B131" t="str">
            <v>Fuel Oil</v>
          </cell>
          <cell r="C131" t="str">
            <v>US$'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 t="str">
            <v>Spare Parts</v>
          </cell>
          <cell r="C132" t="str">
            <v>US$'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7984.099999999999</v>
          </cell>
          <cell r="L132">
            <v>17984.099999999999</v>
          </cell>
          <cell r="M132">
            <v>17984.099999999999</v>
          </cell>
          <cell r="N132">
            <v>17984.099999999999</v>
          </cell>
          <cell r="O132">
            <v>17984.099999999999</v>
          </cell>
          <cell r="P132">
            <v>17984.099999999999</v>
          </cell>
          <cell r="Q132">
            <v>17984.099999999999</v>
          </cell>
          <cell r="R132">
            <v>17984.099999999999</v>
          </cell>
          <cell r="S132">
            <v>17984.099999999999</v>
          </cell>
          <cell r="T132">
            <v>17984.099999999999</v>
          </cell>
          <cell r="U132">
            <v>17984.099999999999</v>
          </cell>
          <cell r="V132">
            <v>17984.099999999999</v>
          </cell>
          <cell r="W132">
            <v>17984.099999999999</v>
          </cell>
          <cell r="X132">
            <v>17984.099999999999</v>
          </cell>
          <cell r="Y132">
            <v>17984.099999999999</v>
          </cell>
          <cell r="Z132">
            <v>17984.099999999999</v>
          </cell>
          <cell r="AA132">
            <v>17984.099999999999</v>
          </cell>
          <cell r="AB132">
            <v>17984.099999999999</v>
          </cell>
          <cell r="AC132">
            <v>17984.099999999999</v>
          </cell>
          <cell r="AD132">
            <v>17984.099999999999</v>
          </cell>
          <cell r="AE132">
            <v>17984.099999999999</v>
          </cell>
          <cell r="AF132">
            <v>17984.099999999999</v>
          </cell>
          <cell r="AG132">
            <v>17984.099999999999</v>
          </cell>
          <cell r="AH132">
            <v>17984.099999999999</v>
          </cell>
          <cell r="AI132">
            <v>17984.099999999999</v>
          </cell>
          <cell r="AJ132">
            <v>17984.099999999999</v>
          </cell>
          <cell r="AK132">
            <v>17984.099999999999</v>
          </cell>
          <cell r="AL132">
            <v>17984.099999999999</v>
          </cell>
          <cell r="AM132">
            <v>17984.099999999999</v>
          </cell>
          <cell r="AN132">
            <v>17984.099999999999</v>
          </cell>
          <cell r="AO132">
            <v>17984.099999999999</v>
          </cell>
          <cell r="AP132">
            <v>17984.099999999999</v>
          </cell>
          <cell r="AQ132">
            <v>17984.099999999999</v>
          </cell>
          <cell r="AR132">
            <v>17984.099999999999</v>
          </cell>
          <cell r="AS132">
            <v>17984.099999999999</v>
          </cell>
          <cell r="AT132">
            <v>17984.099999999999</v>
          </cell>
          <cell r="AU132">
            <v>17984.099999999999</v>
          </cell>
          <cell r="AV132">
            <v>17984.099999999999</v>
          </cell>
          <cell r="AW132">
            <v>17984.099999999999</v>
          </cell>
          <cell r="AX132">
            <v>17984.099999999999</v>
          </cell>
          <cell r="AY132">
            <v>17984.099999999999</v>
          </cell>
          <cell r="AZ132">
            <v>17984.099999999999</v>
          </cell>
        </row>
        <row r="133">
          <cell r="B133" t="str">
            <v xml:space="preserve">Initial Working Capital </v>
          </cell>
          <cell r="C133" t="str">
            <v>US$'000</v>
          </cell>
        </row>
        <row r="134">
          <cell r="B134" t="str">
            <v>Total Current Assets</v>
          </cell>
          <cell r="C134" t="str">
            <v>US$'000</v>
          </cell>
          <cell r="E134">
            <v>0</v>
          </cell>
          <cell r="F134">
            <v>1.6143530956469476E-11</v>
          </cell>
          <cell r="G134">
            <v>1.5637624528608286E-11</v>
          </cell>
          <cell r="H134">
            <v>1.0571596931185924E-11</v>
          </cell>
          <cell r="I134">
            <v>7271.765687433036</v>
          </cell>
          <cell r="J134">
            <v>8937.3152435716602</v>
          </cell>
          <cell r="K134">
            <v>37144.056140216293</v>
          </cell>
          <cell r="L134">
            <v>37798.61757812836</v>
          </cell>
          <cell r="M134">
            <v>35800.830611260411</v>
          </cell>
          <cell r="N134">
            <v>36712.900075896985</v>
          </cell>
          <cell r="O134">
            <v>36573.36090384308</v>
          </cell>
          <cell r="P134">
            <v>37602.688589763471</v>
          </cell>
          <cell r="Q134">
            <v>36970.580369288647</v>
          </cell>
          <cell r="R134">
            <v>38061.295252298711</v>
          </cell>
          <cell r="S134">
            <v>36230.645116076696</v>
          </cell>
          <cell r="T134">
            <v>37065.013946662853</v>
          </cell>
          <cell r="U134">
            <v>36761.825408277124</v>
          </cell>
          <cell r="V134">
            <v>37841.712394794675</v>
          </cell>
          <cell r="W134">
            <v>36815.707955706377</v>
          </cell>
          <cell r="X134">
            <v>37935.638770372483</v>
          </cell>
          <cell r="Y134">
            <v>36029.080169719346</v>
          </cell>
          <cell r="Z134">
            <v>37032.446266613893</v>
          </cell>
          <cell r="AA134">
            <v>35810.233113074741</v>
          </cell>
          <cell r="AB134">
            <v>36843.128119596578</v>
          </cell>
          <cell r="AC134">
            <v>35509.706766288415</v>
          </cell>
          <cell r="AD134">
            <v>36439.094296869072</v>
          </cell>
          <cell r="AE134">
            <v>36793.740099108509</v>
          </cell>
          <cell r="AF134">
            <v>37794.039191303767</v>
          </cell>
          <cell r="AG134">
            <v>37585.971560177561</v>
          </cell>
          <cell r="AH134">
            <v>38769.086271630302</v>
          </cell>
          <cell r="AI134">
            <v>37331.188826120786</v>
          </cell>
          <cell r="AJ134">
            <v>38463.629603963585</v>
          </cell>
          <cell r="AK134">
            <v>35945.350876488723</v>
          </cell>
          <cell r="AL134">
            <v>36918.302061164824</v>
          </cell>
          <cell r="AM134">
            <v>35883.762216173891</v>
          </cell>
          <cell r="AN134">
            <v>36927.323145142182</v>
          </cell>
          <cell r="AO134">
            <v>36444.536729516163</v>
          </cell>
          <cell r="AP134">
            <v>37608.657135495559</v>
          </cell>
          <cell r="AQ134">
            <v>36309.54576022031</v>
          </cell>
          <cell r="AR134">
            <v>37389.317798403354</v>
          </cell>
          <cell r="AS134">
            <v>37012.818486548691</v>
          </cell>
          <cell r="AT134">
            <v>38219.674969631706</v>
          </cell>
          <cell r="AU134">
            <v>33520.096322311932</v>
          </cell>
          <cell r="AV134">
            <v>34556.57526928377</v>
          </cell>
          <cell r="AW134">
            <v>33311.297113207234</v>
          </cell>
          <cell r="AX134">
            <v>44733.813225048456</v>
          </cell>
          <cell r="AY134">
            <v>59335.339554142032</v>
          </cell>
          <cell r="AZ134">
            <v>74760.668411677761</v>
          </cell>
        </row>
        <row r="136">
          <cell r="B136" t="str">
            <v>Fixed Assets</v>
          </cell>
          <cell r="C136" t="str">
            <v>US$'000</v>
          </cell>
          <cell r="E136">
            <v>0</v>
          </cell>
          <cell r="F136">
            <v>129317.78357112648</v>
          </cell>
          <cell r="G136">
            <v>229144.46254256991</v>
          </cell>
          <cell r="H136">
            <v>414263.967309058</v>
          </cell>
          <cell r="I136">
            <v>566514.23728577548</v>
          </cell>
          <cell r="J136">
            <v>627730.13587643602</v>
          </cell>
          <cell r="K136">
            <v>689083.98971383588</v>
          </cell>
          <cell r="L136">
            <v>675021.05114824744</v>
          </cell>
          <cell r="M136">
            <v>660958.112582659</v>
          </cell>
          <cell r="N136">
            <v>646895.17401707056</v>
          </cell>
          <cell r="O136">
            <v>632832.23545148212</v>
          </cell>
          <cell r="P136">
            <v>618769.29688589368</v>
          </cell>
          <cell r="Q136">
            <v>604706.35832030524</v>
          </cell>
          <cell r="R136">
            <v>590643.4197547168</v>
          </cell>
          <cell r="S136">
            <v>576580.48118912836</v>
          </cell>
          <cell r="T136">
            <v>562517.54262353992</v>
          </cell>
          <cell r="U136">
            <v>548454.60405795148</v>
          </cell>
          <cell r="V136">
            <v>534391.66549236304</v>
          </cell>
          <cell r="W136">
            <v>520328.7269267746</v>
          </cell>
          <cell r="X136">
            <v>506265.78836118616</v>
          </cell>
          <cell r="Y136">
            <v>492202.84979559772</v>
          </cell>
          <cell r="Z136">
            <v>478139.91123000928</v>
          </cell>
          <cell r="AA136">
            <v>464076.97266442084</v>
          </cell>
          <cell r="AB136">
            <v>450014.0340988324</v>
          </cell>
          <cell r="AC136">
            <v>435951.09553324396</v>
          </cell>
          <cell r="AD136">
            <v>421888.15696765552</v>
          </cell>
          <cell r="AE136">
            <v>407825.21840206708</v>
          </cell>
          <cell r="AF136">
            <v>393762.27983647864</v>
          </cell>
          <cell r="AG136">
            <v>379699.3412708902</v>
          </cell>
          <cell r="AH136">
            <v>365636.40270530176</v>
          </cell>
          <cell r="AI136">
            <v>351573.46413971332</v>
          </cell>
          <cell r="AJ136">
            <v>337510.52557412488</v>
          </cell>
          <cell r="AK136">
            <v>323447.58700853644</v>
          </cell>
          <cell r="AL136">
            <v>309384.648442948</v>
          </cell>
          <cell r="AM136">
            <v>295321.70987735956</v>
          </cell>
          <cell r="AN136">
            <v>281258.77131177112</v>
          </cell>
          <cell r="AO136">
            <v>267195.83274618268</v>
          </cell>
          <cell r="AP136">
            <v>253132.89418059419</v>
          </cell>
          <cell r="AQ136">
            <v>239069.95561500569</v>
          </cell>
          <cell r="AR136">
            <v>225007.01704941719</v>
          </cell>
          <cell r="AS136">
            <v>210944.07848382869</v>
          </cell>
          <cell r="AT136">
            <v>196881.13991824019</v>
          </cell>
          <cell r="AU136">
            <v>182818.2013526517</v>
          </cell>
          <cell r="AV136">
            <v>168755.2627870632</v>
          </cell>
          <cell r="AW136">
            <v>154692.3242214747</v>
          </cell>
          <cell r="AX136">
            <v>140629.3856558862</v>
          </cell>
          <cell r="AY136">
            <v>126566.4470902977</v>
          </cell>
          <cell r="AZ136">
            <v>112503.50852470921</v>
          </cell>
        </row>
        <row r="138">
          <cell r="B138" t="str">
            <v>Accounts Payable</v>
          </cell>
          <cell r="C138" t="str">
            <v>US$'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206.3750264884948</v>
          </cell>
          <cell r="J138">
            <v>2690.4035808519257</v>
          </cell>
          <cell r="K138">
            <v>6583.9951462994331</v>
          </cell>
          <cell r="L138">
            <v>6160.9425685632768</v>
          </cell>
          <cell r="M138">
            <v>5638.9751803642648</v>
          </cell>
          <cell r="N138">
            <v>6069.0368161793922</v>
          </cell>
          <cell r="O138">
            <v>6194.4841417207681</v>
          </cell>
          <cell r="P138">
            <v>6655.1138167907702</v>
          </cell>
          <cell r="Q138">
            <v>6508.1340083057949</v>
          </cell>
          <cell r="R138">
            <v>7006.8180553829006</v>
          </cell>
          <cell r="S138">
            <v>5921.8136748343277</v>
          </cell>
          <cell r="T138">
            <v>6324.5672149970669</v>
          </cell>
          <cell r="U138">
            <v>7009.7350106912927</v>
          </cell>
          <cell r="V138">
            <v>7435.9086209678135</v>
          </cell>
          <cell r="W138">
            <v>7228.7293564117354</v>
          </cell>
          <cell r="X138">
            <v>7659.1615584623287</v>
          </cell>
          <cell r="Y138">
            <v>6338.9947696035233</v>
          </cell>
          <cell r="Z138">
            <v>6780.626390241734</v>
          </cell>
          <cell r="AA138">
            <v>6604.6708483293914</v>
          </cell>
          <cell r="AB138">
            <v>7059.6800809829292</v>
          </cell>
          <cell r="AC138">
            <v>6712.408851375636</v>
          </cell>
          <cell r="AD138">
            <v>7180.7811073715129</v>
          </cell>
          <cell r="AE138">
            <v>6861.7664994482184</v>
          </cell>
          <cell r="AF138">
            <v>7342.9806384557669</v>
          </cell>
          <cell r="AG138">
            <v>7833.4899321361954</v>
          </cell>
          <cell r="AH138">
            <v>8328.1546850620871</v>
          </cell>
          <cell r="AI138">
            <v>7965.0957890476566</v>
          </cell>
          <cell r="AJ138">
            <v>8471.0863952102663</v>
          </cell>
          <cell r="AK138">
            <v>7431.5048494291841</v>
          </cell>
          <cell r="AL138">
            <v>7951.6926998311901</v>
          </cell>
          <cell r="AM138">
            <v>7850.3262956592953</v>
          </cell>
          <cell r="AN138">
            <v>8385.2493238561583</v>
          </cell>
          <cell r="AO138">
            <v>8170.5281120692016</v>
          </cell>
          <cell r="AP138">
            <v>8722.8383820354647</v>
          </cell>
          <cell r="AQ138">
            <v>8016.0846943807701</v>
          </cell>
          <cell r="AR138">
            <v>8578.1865045625236</v>
          </cell>
          <cell r="AS138">
            <v>8798.7324698635057</v>
          </cell>
          <cell r="AT138">
            <v>9378.3205375094476</v>
          </cell>
          <cell r="AU138">
            <v>9034.3402712806273</v>
          </cell>
          <cell r="AV138">
            <v>9629.8407122487479</v>
          </cell>
          <cell r="AW138">
            <v>8728.6409832913268</v>
          </cell>
          <cell r="AX138">
            <v>9340.1002189669089</v>
          </cell>
          <cell r="AY138">
            <v>9249.1307472560147</v>
          </cell>
          <cell r="AZ138">
            <v>9874.7857694309569</v>
          </cell>
        </row>
        <row r="139">
          <cell r="B139" t="str">
            <v>Total Current Liabilities</v>
          </cell>
          <cell r="C139" t="str">
            <v>US$'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2206.3750264884948</v>
          </cell>
          <cell r="J139">
            <v>2690.4035808519257</v>
          </cell>
          <cell r="K139">
            <v>6583.9951462994331</v>
          </cell>
          <cell r="L139">
            <v>6160.9425685632768</v>
          </cell>
          <cell r="M139">
            <v>5638.9751803642648</v>
          </cell>
          <cell r="N139">
            <v>6069.0368161793922</v>
          </cell>
          <cell r="O139">
            <v>6194.4841417207681</v>
          </cell>
          <cell r="P139">
            <v>6655.1138167907702</v>
          </cell>
          <cell r="Q139">
            <v>6508.1340083057949</v>
          </cell>
          <cell r="R139">
            <v>7006.8180553829006</v>
          </cell>
          <cell r="S139">
            <v>5921.8136748343277</v>
          </cell>
          <cell r="T139">
            <v>6324.5672149970669</v>
          </cell>
          <cell r="U139">
            <v>7009.7350106912927</v>
          </cell>
          <cell r="V139">
            <v>7435.9086209678135</v>
          </cell>
          <cell r="W139">
            <v>7228.7293564117354</v>
          </cell>
          <cell r="X139">
            <v>7659.1615584623287</v>
          </cell>
          <cell r="Y139">
            <v>6338.9947696035233</v>
          </cell>
          <cell r="Z139">
            <v>6780.626390241734</v>
          </cell>
          <cell r="AA139">
            <v>6604.6708483293914</v>
          </cell>
          <cell r="AB139">
            <v>7059.6800809829292</v>
          </cell>
          <cell r="AC139">
            <v>6712.408851375636</v>
          </cell>
          <cell r="AD139">
            <v>7180.7811073715129</v>
          </cell>
          <cell r="AE139">
            <v>6861.7664994482184</v>
          </cell>
          <cell r="AF139">
            <v>7342.9806384557669</v>
          </cell>
          <cell r="AG139">
            <v>7833.4899321361954</v>
          </cell>
          <cell r="AH139">
            <v>8328.1546850620871</v>
          </cell>
          <cell r="AI139">
            <v>7965.0957890476566</v>
          </cell>
          <cell r="AJ139">
            <v>8471.0863952102663</v>
          </cell>
          <cell r="AK139">
            <v>7431.5048494291841</v>
          </cell>
          <cell r="AL139">
            <v>7951.6926998311901</v>
          </cell>
          <cell r="AM139">
            <v>7850.3262956592953</v>
          </cell>
          <cell r="AN139">
            <v>8385.2493238561583</v>
          </cell>
          <cell r="AO139">
            <v>8170.5281120692016</v>
          </cell>
          <cell r="AP139">
            <v>8722.8383820354647</v>
          </cell>
          <cell r="AQ139">
            <v>8016.0846943807701</v>
          </cell>
          <cell r="AR139">
            <v>8578.1865045625236</v>
          </cell>
          <cell r="AS139">
            <v>8798.7324698635057</v>
          </cell>
          <cell r="AT139">
            <v>9378.3205375094476</v>
          </cell>
          <cell r="AU139">
            <v>9034.3402712806273</v>
          </cell>
          <cell r="AV139">
            <v>9629.8407122487479</v>
          </cell>
          <cell r="AW139">
            <v>8728.6409832913268</v>
          </cell>
          <cell r="AX139">
            <v>9340.1002189669089</v>
          </cell>
          <cell r="AY139">
            <v>9249.1307472560147</v>
          </cell>
          <cell r="AZ139">
            <v>9874.7857694309569</v>
          </cell>
        </row>
        <row r="140">
          <cell r="C140" t="str">
            <v>US$'000</v>
          </cell>
        </row>
        <row r="141">
          <cell r="B141" t="str">
            <v>Long Term Debt</v>
          </cell>
          <cell r="C141" t="str">
            <v>US$'000</v>
          </cell>
        </row>
        <row r="142">
          <cell r="B142" t="str">
            <v>Standby Facility</v>
          </cell>
          <cell r="C142" t="str">
            <v>US$'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.2114143889679827E-273</v>
          </cell>
          <cell r="J142">
            <v>2.1212997451338465E-263</v>
          </cell>
          <cell r="K142">
            <v>5497.2171940588414</v>
          </cell>
          <cell r="L142">
            <v>5357.1252857044692</v>
          </cell>
          <cell r="M142">
            <v>5211.5395770224741</v>
          </cell>
          <cell r="N142">
            <v>5065.9538683404789</v>
          </cell>
          <cell r="O142">
            <v>4917.6212594946728</v>
          </cell>
          <cell r="P142">
            <v>4758.3010499936217</v>
          </cell>
          <cell r="Q142">
            <v>4598.9808404925707</v>
          </cell>
          <cell r="R142">
            <v>4428.6730303362747</v>
          </cell>
          <cell r="S142">
            <v>4252.8714198523567</v>
          </cell>
          <cell r="T142">
            <v>4071.5760090408157</v>
          </cell>
          <cell r="U142">
            <v>3912.2557995397647</v>
          </cell>
          <cell r="V142">
            <v>3741.9479893834687</v>
          </cell>
          <cell r="W142">
            <v>3582.6277798824176</v>
          </cell>
          <cell r="X142">
            <v>3412.3199697261216</v>
          </cell>
          <cell r="Y142">
            <v>3231.0245589145807</v>
          </cell>
          <cell r="Z142">
            <v>3035.9946472839838</v>
          </cell>
          <cell r="AA142">
            <v>2854.6992364724429</v>
          </cell>
          <cell r="AB142">
            <v>2665.1631251694685</v>
          </cell>
          <cell r="AC142">
            <v>2486.614614521739</v>
          </cell>
          <cell r="AD142">
            <v>2302.572303546387</v>
          </cell>
          <cell r="AE142">
            <v>2129.51759322628</v>
          </cell>
          <cell r="AF142">
            <v>1942.7283820871169</v>
          </cell>
          <cell r="AG142">
            <v>1761.4329712755762</v>
          </cell>
          <cell r="AH142">
            <v>1580.1375604640355</v>
          </cell>
          <cell r="AI142">
            <v>1398.8421496524948</v>
          </cell>
          <cell r="AJ142">
            <v>1223.0405391685763</v>
          </cell>
          <cell r="AK142">
            <v>1047.2389286846578</v>
          </cell>
          <cell r="AL142">
            <v>876.93111852836194</v>
          </cell>
          <cell r="AM142">
            <v>712.11710869968852</v>
          </cell>
          <cell r="AN142">
            <v>552.79689919863745</v>
          </cell>
          <cell r="AO142">
            <v>442.92089264618846</v>
          </cell>
          <cell r="AP142">
            <v>442.92089264618846</v>
          </cell>
          <cell r="AQ142">
            <v>442.92089264618846</v>
          </cell>
          <cell r="AR142">
            <v>442.92089264618846</v>
          </cell>
          <cell r="AS142">
            <v>442.92089264618846</v>
          </cell>
          <cell r="AT142">
            <v>442.92089264618846</v>
          </cell>
          <cell r="AU142">
            <v>442.92089264618846</v>
          </cell>
          <cell r="AV142">
            <v>442.92089264618846</v>
          </cell>
          <cell r="AW142">
            <v>442.92089264618846</v>
          </cell>
          <cell r="AX142">
            <v>442.92089264618846</v>
          </cell>
          <cell r="AY142">
            <v>442.92089264618846</v>
          </cell>
          <cell r="AZ142">
            <v>442.92089264618846</v>
          </cell>
        </row>
        <row r="143">
          <cell r="B143" t="str">
            <v>Term Facility</v>
          </cell>
          <cell r="C143" t="str">
            <v>US$'000</v>
          </cell>
          <cell r="E143">
            <v>0</v>
          </cell>
          <cell r="F143">
            <v>103454.22685690119</v>
          </cell>
          <cell r="G143">
            <v>183315.57003405594</v>
          </cell>
          <cell r="H143">
            <v>331411.17384724645</v>
          </cell>
          <cell r="I143">
            <v>454757.31271236658</v>
          </cell>
          <cell r="J143">
            <v>496740.16002291272</v>
          </cell>
          <cell r="K143">
            <v>545018.18108086789</v>
          </cell>
          <cell r="L143">
            <v>531120.68108086789</v>
          </cell>
          <cell r="M143">
            <v>516678.18108086789</v>
          </cell>
          <cell r="N143">
            <v>502235.68108086789</v>
          </cell>
          <cell r="O143">
            <v>487520.68108086789</v>
          </cell>
          <cell r="P143">
            <v>471715.68108086789</v>
          </cell>
          <cell r="Q143">
            <v>455910.68108086789</v>
          </cell>
          <cell r="R143">
            <v>439015.68108086789</v>
          </cell>
          <cell r="S143">
            <v>421575.68108086789</v>
          </cell>
          <cell r="T143">
            <v>403590.68108086789</v>
          </cell>
          <cell r="U143">
            <v>387785.68108086789</v>
          </cell>
          <cell r="V143">
            <v>370890.68108086789</v>
          </cell>
          <cell r="W143">
            <v>355085.68108086789</v>
          </cell>
          <cell r="X143">
            <v>338190.68108086789</v>
          </cell>
          <cell r="Y143">
            <v>320205.68108086789</v>
          </cell>
          <cell r="Z143">
            <v>300858.18108086789</v>
          </cell>
          <cell r="AA143">
            <v>282873.18108086789</v>
          </cell>
          <cell r="AB143">
            <v>264070.68108086789</v>
          </cell>
          <cell r="AC143">
            <v>246358.18108086789</v>
          </cell>
          <cell r="AD143">
            <v>228100.68108086789</v>
          </cell>
          <cell r="AE143">
            <v>210933.18108086789</v>
          </cell>
          <cell r="AF143">
            <v>192403.18108086789</v>
          </cell>
          <cell r="AG143">
            <v>174418.18108086789</v>
          </cell>
          <cell r="AH143">
            <v>156433.18108086789</v>
          </cell>
          <cell r="AI143">
            <v>138448.18108086789</v>
          </cell>
          <cell r="AJ143">
            <v>121008.18108086789</v>
          </cell>
          <cell r="AK143">
            <v>103568.18108086789</v>
          </cell>
          <cell r="AL143">
            <v>86673.181080867886</v>
          </cell>
          <cell r="AM143">
            <v>70323.181080867886</v>
          </cell>
          <cell r="AN143">
            <v>54518.181080867886</v>
          </cell>
          <cell r="AO143">
            <v>43618.181080867886</v>
          </cell>
          <cell r="AP143">
            <v>32718.181080867886</v>
          </cell>
          <cell r="AQ143">
            <v>21818.181080867886</v>
          </cell>
          <cell r="AR143">
            <v>10918.181080867886</v>
          </cell>
          <cell r="AS143">
            <v>18.181080867885612</v>
          </cell>
          <cell r="AT143">
            <v>18.181080867885612</v>
          </cell>
          <cell r="AU143">
            <v>18.181080867885612</v>
          </cell>
          <cell r="AV143">
            <v>18.181080867885612</v>
          </cell>
          <cell r="AW143">
            <v>18.181080867885612</v>
          </cell>
          <cell r="AX143">
            <v>18.181080867885612</v>
          </cell>
          <cell r="AY143">
            <v>18.181080867885612</v>
          </cell>
          <cell r="AZ143">
            <v>18.181080867885612</v>
          </cell>
        </row>
        <row r="144">
          <cell r="B144" t="str">
            <v>Working Capital Facility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12500</v>
          </cell>
          <cell r="L144">
            <v>12500</v>
          </cell>
          <cell r="M144">
            <v>12500</v>
          </cell>
          <cell r="N144">
            <v>12500</v>
          </cell>
          <cell r="O144">
            <v>12500</v>
          </cell>
          <cell r="P144">
            <v>12500</v>
          </cell>
          <cell r="Q144">
            <v>12500</v>
          </cell>
          <cell r="R144">
            <v>12500</v>
          </cell>
          <cell r="S144">
            <v>12500</v>
          </cell>
          <cell r="T144">
            <v>12500</v>
          </cell>
          <cell r="U144">
            <v>12500</v>
          </cell>
          <cell r="V144">
            <v>12500</v>
          </cell>
          <cell r="W144">
            <v>12500</v>
          </cell>
          <cell r="X144">
            <v>12500</v>
          </cell>
          <cell r="Y144">
            <v>12500</v>
          </cell>
          <cell r="Z144">
            <v>12500</v>
          </cell>
          <cell r="AA144">
            <v>12500</v>
          </cell>
          <cell r="AB144">
            <v>12500</v>
          </cell>
          <cell r="AC144">
            <v>12500</v>
          </cell>
          <cell r="AD144">
            <v>12500</v>
          </cell>
          <cell r="AE144">
            <v>12500</v>
          </cell>
          <cell r="AF144">
            <v>12500</v>
          </cell>
          <cell r="AG144">
            <v>12500</v>
          </cell>
          <cell r="AH144">
            <v>12500</v>
          </cell>
          <cell r="AI144">
            <v>12500</v>
          </cell>
          <cell r="AJ144">
            <v>12500</v>
          </cell>
          <cell r="AK144">
            <v>12500</v>
          </cell>
          <cell r="AL144">
            <v>12500</v>
          </cell>
          <cell r="AM144">
            <v>12500</v>
          </cell>
          <cell r="AN144">
            <v>12500</v>
          </cell>
          <cell r="AO144">
            <v>12500</v>
          </cell>
          <cell r="AP144">
            <v>12500</v>
          </cell>
          <cell r="AQ144">
            <v>12500</v>
          </cell>
          <cell r="AR144">
            <v>12500</v>
          </cell>
          <cell r="AS144">
            <v>12500</v>
          </cell>
          <cell r="AT144">
            <v>12500</v>
          </cell>
          <cell r="AU144">
            <v>12500</v>
          </cell>
          <cell r="AV144">
            <v>12500</v>
          </cell>
          <cell r="AW144">
            <v>12500</v>
          </cell>
          <cell r="AX144">
            <v>12500</v>
          </cell>
          <cell r="AY144">
            <v>12500</v>
          </cell>
          <cell r="AZ144">
            <v>12500</v>
          </cell>
        </row>
        <row r="145">
          <cell r="B145" t="str">
            <v>Total Long Term Debt</v>
          </cell>
          <cell r="C145" t="str">
            <v>US$'000</v>
          </cell>
          <cell r="E145">
            <v>0</v>
          </cell>
          <cell r="F145">
            <v>103454.22685690119</v>
          </cell>
          <cell r="G145">
            <v>183315.57003405594</v>
          </cell>
          <cell r="H145">
            <v>331411.17384724645</v>
          </cell>
          <cell r="I145">
            <v>454757.31271236658</v>
          </cell>
          <cell r="J145">
            <v>496740.16002291272</v>
          </cell>
          <cell r="K145">
            <v>563015.3982749267</v>
          </cell>
          <cell r="L145">
            <v>548977.80636657239</v>
          </cell>
          <cell r="M145">
            <v>534389.72065789043</v>
          </cell>
          <cell r="N145">
            <v>519801.63494920835</v>
          </cell>
          <cell r="O145">
            <v>504938.30234036257</v>
          </cell>
          <cell r="P145">
            <v>488973.98213086149</v>
          </cell>
          <cell r="Q145">
            <v>473009.66192136047</v>
          </cell>
          <cell r="R145">
            <v>455944.35411120416</v>
          </cell>
          <cell r="S145">
            <v>438328.55250072025</v>
          </cell>
          <cell r="T145">
            <v>420162.2570899087</v>
          </cell>
          <cell r="U145">
            <v>404197.93688040762</v>
          </cell>
          <cell r="V145">
            <v>387132.62907025137</v>
          </cell>
          <cell r="W145">
            <v>371168.30886075029</v>
          </cell>
          <cell r="X145">
            <v>354103.00105059403</v>
          </cell>
          <cell r="Y145">
            <v>335936.70563978248</v>
          </cell>
          <cell r="Z145">
            <v>316394.17572815187</v>
          </cell>
          <cell r="AA145">
            <v>298227.88031734031</v>
          </cell>
          <cell r="AB145">
            <v>279235.84420603735</v>
          </cell>
          <cell r="AC145">
            <v>261344.79569538962</v>
          </cell>
          <cell r="AD145">
            <v>242903.25338441427</v>
          </cell>
          <cell r="AE145">
            <v>225562.69867409416</v>
          </cell>
          <cell r="AF145">
            <v>206845.90946295499</v>
          </cell>
          <cell r="AG145">
            <v>188679.61405214347</v>
          </cell>
          <cell r="AH145">
            <v>170513.31864133192</v>
          </cell>
          <cell r="AI145">
            <v>152347.02323052037</v>
          </cell>
          <cell r="AJ145">
            <v>134731.22162003646</v>
          </cell>
          <cell r="AK145">
            <v>117115.42000955254</v>
          </cell>
          <cell r="AL145">
            <v>100050.11219939624</v>
          </cell>
          <cell r="AM145">
            <v>83535.298189567577</v>
          </cell>
          <cell r="AN145">
            <v>67570.977980066527</v>
          </cell>
          <cell r="AO145">
            <v>56561.101973514073</v>
          </cell>
          <cell r="AP145">
            <v>45661.101973514073</v>
          </cell>
          <cell r="AQ145">
            <v>34761.101973514073</v>
          </cell>
          <cell r="AR145">
            <v>23861.101973514073</v>
          </cell>
          <cell r="AS145">
            <v>12961.101973514074</v>
          </cell>
          <cell r="AT145">
            <v>12961.101973514074</v>
          </cell>
          <cell r="AU145">
            <v>12961.101973514074</v>
          </cell>
          <cell r="AV145">
            <v>12961.101973514074</v>
          </cell>
          <cell r="AW145">
            <v>12961.101973514074</v>
          </cell>
          <cell r="AX145">
            <v>12961.101973514074</v>
          </cell>
          <cell r="AY145">
            <v>12961.101973514074</v>
          </cell>
          <cell r="AZ145">
            <v>12961.101973514074</v>
          </cell>
        </row>
        <row r="147">
          <cell r="B147" t="str">
            <v>Net Assets</v>
          </cell>
          <cell r="C147" t="str">
            <v>US$'000</v>
          </cell>
          <cell r="E147">
            <v>0</v>
          </cell>
          <cell r="F147">
            <v>25863.556714225298</v>
          </cell>
          <cell r="G147">
            <v>45828.892508513993</v>
          </cell>
          <cell r="H147">
            <v>82852.793461811554</v>
          </cell>
          <cell r="I147">
            <v>116822.31523435353</v>
          </cell>
          <cell r="J147">
            <v>137236.88751624298</v>
          </cell>
          <cell r="K147">
            <v>156628.652432826</v>
          </cell>
          <cell r="L147">
            <v>157680.91979124013</v>
          </cell>
          <cell r="M147">
            <v>156730.24735566473</v>
          </cell>
          <cell r="N147">
            <v>157737.4023275798</v>
          </cell>
          <cell r="O147">
            <v>158272.80987324181</v>
          </cell>
          <cell r="P147">
            <v>160742.88952800492</v>
          </cell>
          <cell r="Q147">
            <v>162159.14275992761</v>
          </cell>
          <cell r="R147">
            <v>165753.54284042842</v>
          </cell>
          <cell r="S147">
            <v>168560.76012965047</v>
          </cell>
          <cell r="T147">
            <v>173095.73226529709</v>
          </cell>
          <cell r="U147">
            <v>174008.75757512962</v>
          </cell>
          <cell r="V147">
            <v>177664.8401959386</v>
          </cell>
          <cell r="W147">
            <v>178747.39666531899</v>
          </cell>
          <cell r="X147">
            <v>182439.26452250232</v>
          </cell>
          <cell r="Y147">
            <v>185956.229555931</v>
          </cell>
          <cell r="Z147">
            <v>191997.55537822959</v>
          </cell>
          <cell r="AA147">
            <v>195054.65461182588</v>
          </cell>
          <cell r="AB147">
            <v>200561.63793140871</v>
          </cell>
          <cell r="AC147">
            <v>203403.59775276715</v>
          </cell>
          <cell r="AD147">
            <v>208243.21677273882</v>
          </cell>
          <cell r="AE147">
            <v>212194.49332763319</v>
          </cell>
          <cell r="AF147">
            <v>217367.42892637165</v>
          </cell>
          <cell r="AG147">
            <v>220772.2088467881</v>
          </cell>
          <cell r="AH147">
            <v>225564.01565053809</v>
          </cell>
          <cell r="AI147">
            <v>228592.53394626611</v>
          </cell>
          <cell r="AJ147">
            <v>232771.84716284176</v>
          </cell>
          <cell r="AK147">
            <v>234846.01302604342</v>
          </cell>
          <cell r="AL147">
            <v>238301.14560488536</v>
          </cell>
          <cell r="AM147">
            <v>239819.84760830656</v>
          </cell>
          <cell r="AN147">
            <v>242229.86715299063</v>
          </cell>
          <cell r="AO147">
            <v>238908.7393901156</v>
          </cell>
          <cell r="AP147">
            <v>236357.61096054025</v>
          </cell>
          <cell r="AQ147">
            <v>232602.31470733118</v>
          </cell>
          <cell r="AR147">
            <v>229957.04636974397</v>
          </cell>
          <cell r="AS147">
            <v>226197.0625269998</v>
          </cell>
          <cell r="AT147">
            <v>212761.39237684838</v>
          </cell>
          <cell r="AU147">
            <v>194342.85543016891</v>
          </cell>
          <cell r="AV147">
            <v>180720.89537058416</v>
          </cell>
          <cell r="AW147">
            <v>166313.87837787654</v>
          </cell>
          <cell r="AX147">
            <v>163061.99668845366</v>
          </cell>
          <cell r="AY147">
            <v>163691.55392366965</v>
          </cell>
          <cell r="AZ147">
            <v>164428.28919344195</v>
          </cell>
        </row>
        <row r="149">
          <cell r="B149" t="str">
            <v>Shareholders' Equity</v>
          </cell>
          <cell r="C149" t="str">
            <v>US$'000</v>
          </cell>
        </row>
        <row r="150">
          <cell r="B150" t="str">
            <v>Equity (Including Standby Equity)</v>
          </cell>
          <cell r="C150" t="str">
            <v>US$'000</v>
          </cell>
          <cell r="E150">
            <v>0</v>
          </cell>
          <cell r="F150">
            <v>25863.556714225298</v>
          </cell>
          <cell r="G150">
            <v>45828.892508513985</v>
          </cell>
          <cell r="H150">
            <v>82852.793461811612</v>
          </cell>
          <cell r="I150">
            <v>113688.12554102711</v>
          </cell>
          <cell r="J150">
            <v>124181.38770520053</v>
          </cell>
          <cell r="K150">
            <v>137623.45008190558</v>
          </cell>
          <cell r="L150">
            <v>137623.45008190558</v>
          </cell>
          <cell r="M150">
            <v>137623.45008190558</v>
          </cell>
          <cell r="N150">
            <v>137623.45008190558</v>
          </cell>
          <cell r="O150">
            <v>137623.45008190558</v>
          </cell>
          <cell r="P150">
            <v>137623.45008190558</v>
          </cell>
          <cell r="Q150">
            <v>137623.45008190558</v>
          </cell>
          <cell r="R150">
            <v>137623.45008190558</v>
          </cell>
          <cell r="S150">
            <v>137623.45008190558</v>
          </cell>
          <cell r="T150">
            <v>137623.45008190558</v>
          </cell>
          <cell r="U150">
            <v>137623.45008190558</v>
          </cell>
          <cell r="V150">
            <v>137623.45008190558</v>
          </cell>
          <cell r="W150">
            <v>137623.45008190558</v>
          </cell>
          <cell r="X150">
            <v>137623.45008190558</v>
          </cell>
          <cell r="Y150">
            <v>137623.45008190558</v>
          </cell>
          <cell r="Z150">
            <v>137623.45008190558</v>
          </cell>
          <cell r="AA150">
            <v>137623.45008190558</v>
          </cell>
          <cell r="AB150">
            <v>137623.45008190558</v>
          </cell>
          <cell r="AC150">
            <v>137623.45008190558</v>
          </cell>
          <cell r="AD150">
            <v>137623.45008190558</v>
          </cell>
          <cell r="AE150">
            <v>137623.45008190558</v>
          </cell>
          <cell r="AF150">
            <v>137623.45008190558</v>
          </cell>
          <cell r="AG150">
            <v>137623.45008190558</v>
          </cell>
          <cell r="AH150">
            <v>137623.45008190558</v>
          </cell>
          <cell r="AI150">
            <v>137623.45008190558</v>
          </cell>
          <cell r="AJ150">
            <v>137623.45008190558</v>
          </cell>
          <cell r="AK150">
            <v>137623.45008190558</v>
          </cell>
          <cell r="AL150">
            <v>137623.45008190558</v>
          </cell>
          <cell r="AM150">
            <v>137623.45008190558</v>
          </cell>
          <cell r="AN150">
            <v>137623.45008190558</v>
          </cell>
          <cell r="AO150">
            <v>137623.45008190558</v>
          </cell>
          <cell r="AP150">
            <v>137623.45008190558</v>
          </cell>
          <cell r="AQ150">
            <v>137623.45008190558</v>
          </cell>
          <cell r="AR150">
            <v>137623.45008190558</v>
          </cell>
          <cell r="AS150">
            <v>137623.45008190558</v>
          </cell>
          <cell r="AT150">
            <v>137623.45008190558</v>
          </cell>
          <cell r="AU150">
            <v>137623.45008190558</v>
          </cell>
          <cell r="AV150">
            <v>137623.45008190558</v>
          </cell>
          <cell r="AW150">
            <v>137623.45008190558</v>
          </cell>
          <cell r="AX150">
            <v>137623.45008190558</v>
          </cell>
          <cell r="AY150">
            <v>137623.45008190558</v>
          </cell>
          <cell r="AZ150">
            <v>137623.45008190558</v>
          </cell>
        </row>
        <row r="151">
          <cell r="B151" t="str">
            <v>Shareholders' Subordinated Debt</v>
          </cell>
          <cell r="C151" t="str">
            <v>US$'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 t="str">
            <v>Legal Reserves</v>
          </cell>
          <cell r="C152" t="str">
            <v>US$'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747.51390594620943</v>
          </cell>
          <cell r="L152">
            <v>1557.6772861230106</v>
          </cell>
          <cell r="M152">
            <v>2096.6033917815485</v>
          </cell>
          <cell r="N152">
            <v>2739.6087994651334</v>
          </cell>
          <cell r="O152">
            <v>3359.4144333036829</v>
          </cell>
          <cell r="P152">
            <v>4101.1195962462798</v>
          </cell>
          <cell r="Q152">
            <v>4772.6859192157635</v>
          </cell>
          <cell r="R152">
            <v>5570.6053749611583</v>
          </cell>
          <cell r="S152">
            <v>6312.239944360902</v>
          </cell>
          <cell r="T152">
            <v>7154.0330345790571</v>
          </cell>
          <cell r="U152">
            <v>7751.9345660053896</v>
          </cell>
          <cell r="V152">
            <v>8495.7743741804588</v>
          </cell>
          <cell r="W152">
            <v>9081.3119497672778</v>
          </cell>
          <cell r="X152">
            <v>9821.4276947450762</v>
          </cell>
          <cell r="Y152">
            <v>10560.257141180411</v>
          </cell>
          <cell r="Z152">
            <v>11427.791706347318</v>
          </cell>
          <cell r="AA152">
            <v>12107.114233851369</v>
          </cell>
          <cell r="AB152">
            <v>12917.878013941054</v>
          </cell>
          <cell r="AC152">
            <v>13545.048565722876</v>
          </cell>
          <cell r="AD152">
            <v>14276.909173324295</v>
          </cell>
          <cell r="AE152">
            <v>15078.607260173596</v>
          </cell>
          <cell r="AF152">
            <v>15969.490336355435</v>
          </cell>
          <cell r="AG152">
            <v>16736.594913538247</v>
          </cell>
          <cell r="AH152">
            <v>17623.310904353446</v>
          </cell>
          <cell r="AI152">
            <v>18362.437877076751</v>
          </cell>
          <cell r="AJ152">
            <v>19210.571076148473</v>
          </cell>
          <cell r="AK152">
            <v>19888.369191002304</v>
          </cell>
          <cell r="AL152">
            <v>20642.861013876791</v>
          </cell>
          <cell r="AM152">
            <v>21266.003448347412</v>
          </cell>
          <cell r="AN152">
            <v>21973.096201810855</v>
          </cell>
          <cell r="AO152">
            <v>22484.328473345613</v>
          </cell>
          <cell r="AP152">
            <v>23087.982900404815</v>
          </cell>
          <cell r="AQ152">
            <v>23646.316627979108</v>
          </cell>
          <cell r="AR152">
            <v>24279.764533151418</v>
          </cell>
          <cell r="AS152">
            <v>24811.953859398913</v>
          </cell>
          <cell r="AT152">
            <v>25438.54660654669</v>
          </cell>
          <cell r="AU152">
            <v>25438.54660654669</v>
          </cell>
          <cell r="AV152">
            <v>25438.54660654669</v>
          </cell>
          <cell r="AW152">
            <v>25438.54660654669</v>
          </cell>
          <cell r="AX152">
            <v>25438.54660654669</v>
          </cell>
          <cell r="AY152">
            <v>26068.103841762673</v>
          </cell>
          <cell r="AZ152">
            <v>26804.839111534962</v>
          </cell>
        </row>
        <row r="153">
          <cell r="B153" t="str">
            <v>Retained Earnings</v>
          </cell>
          <cell r="C153" t="str">
            <v>US$'000</v>
          </cell>
          <cell r="E153">
            <v>0</v>
          </cell>
          <cell r="F153">
            <v>0</v>
          </cell>
          <cell r="G153">
            <v>4.0358827391173694E-13</v>
          </cell>
          <cell r="H153">
            <v>7.9452888712694418E-13</v>
          </cell>
          <cell r="I153">
            <v>3134.1896933264802</v>
          </cell>
          <cell r="J153">
            <v>13055.499811042651</v>
          </cell>
          <cell r="K153">
            <v>18257.688444974243</v>
          </cell>
          <cell r="L153">
            <v>18499.792423211547</v>
          </cell>
          <cell r="M153">
            <v>17010.193881977575</v>
          </cell>
          <cell r="N153">
            <v>17374.343446208935</v>
          </cell>
          <cell r="O153">
            <v>17289.945358032419</v>
          </cell>
          <cell r="P153">
            <v>19018.319849852764</v>
          </cell>
          <cell r="Q153">
            <v>19763.00675880599</v>
          </cell>
          <cell r="R153">
            <v>22559.487383561362</v>
          </cell>
          <cell r="S153">
            <v>24625.070103383601</v>
          </cell>
          <cell r="T153">
            <v>28318.249148811916</v>
          </cell>
          <cell r="U153">
            <v>28633.372927218192</v>
          </cell>
          <cell r="V153">
            <v>31545.615739851957</v>
          </cell>
          <cell r="W153">
            <v>32042.634633645477</v>
          </cell>
          <cell r="X153">
            <v>34994.386745850992</v>
          </cell>
          <cell r="Y153">
            <v>37772.522332844375</v>
          </cell>
          <cell r="Z153">
            <v>42946.313589975915</v>
          </cell>
          <cell r="AA153">
            <v>45324.090296068105</v>
          </cell>
          <cell r="AB153">
            <v>50020.309835561202</v>
          </cell>
          <cell r="AC153">
            <v>52235.09910513775</v>
          </cell>
          <cell r="AD153">
            <v>56342.857517507975</v>
          </cell>
          <cell r="AE153">
            <v>59492.43598555302</v>
          </cell>
          <cell r="AF153">
            <v>63774.488508109556</v>
          </cell>
          <cell r="AG153">
            <v>66412.163851343154</v>
          </cell>
          <cell r="AH153">
            <v>70317.254664277862</v>
          </cell>
          <cell r="AI153">
            <v>72606.645987282522</v>
          </cell>
          <cell r="AJ153">
            <v>75937.826004786417</v>
          </cell>
          <cell r="AK153">
            <v>77334.193753134241</v>
          </cell>
          <cell r="AL153">
            <v>80034.834509101653</v>
          </cell>
          <cell r="AM153">
            <v>80930.394078052181</v>
          </cell>
          <cell r="AN153">
            <v>82633.320869272735</v>
          </cell>
          <cell r="AO153">
            <v>78800.960834862868</v>
          </cell>
          <cell r="AP153">
            <v>75646.177978228312</v>
          </cell>
          <cell r="AQ153">
            <v>71332.547997444985</v>
          </cell>
          <cell r="AR153">
            <v>68053.831754685481</v>
          </cell>
          <cell r="AS153">
            <v>63761.658585693847</v>
          </cell>
          <cell r="AT153">
            <v>49699.395688394659</v>
          </cell>
          <cell r="AU153">
            <v>31280.858741715219</v>
          </cell>
          <cell r="AV153">
            <v>17658.89868213045</v>
          </cell>
          <cell r="AW153">
            <v>3251.8816894228457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 t="str">
            <v>Total Shareholders' Equity</v>
          </cell>
          <cell r="C154" t="str">
            <v>US$'000</v>
          </cell>
          <cell r="E154">
            <v>0</v>
          </cell>
          <cell r="F154">
            <v>25863.556714225298</v>
          </cell>
          <cell r="G154">
            <v>45828.892508513985</v>
          </cell>
          <cell r="H154">
            <v>82852.793461811612</v>
          </cell>
          <cell r="I154">
            <v>116822.31523435359</v>
          </cell>
          <cell r="J154">
            <v>137236.88751624318</v>
          </cell>
          <cell r="K154">
            <v>156628.65243282606</v>
          </cell>
          <cell r="L154">
            <v>157680.91979124013</v>
          </cell>
          <cell r="M154">
            <v>156730.2473556647</v>
          </cell>
          <cell r="N154">
            <v>157737.40232757968</v>
          </cell>
          <cell r="O154">
            <v>158272.8098732417</v>
          </cell>
          <cell r="P154">
            <v>160742.88952800463</v>
          </cell>
          <cell r="Q154">
            <v>162159.14275992732</v>
          </cell>
          <cell r="R154">
            <v>165753.5428404281</v>
          </cell>
          <cell r="S154">
            <v>168560.76012965007</v>
          </cell>
          <cell r="T154">
            <v>173095.73226529657</v>
          </cell>
          <cell r="U154">
            <v>174008.75757512916</v>
          </cell>
          <cell r="V154">
            <v>177664.84019593801</v>
          </cell>
          <cell r="W154">
            <v>178747.39666531835</v>
          </cell>
          <cell r="X154">
            <v>182439.26452250165</v>
          </cell>
          <cell r="Y154">
            <v>185956.22955593039</v>
          </cell>
          <cell r="Z154">
            <v>191997.5553782288</v>
          </cell>
          <cell r="AA154">
            <v>195054.65461182507</v>
          </cell>
          <cell r="AB154">
            <v>200561.63793140784</v>
          </cell>
          <cell r="AC154">
            <v>203403.59775276622</v>
          </cell>
          <cell r="AD154">
            <v>208243.21677273785</v>
          </cell>
          <cell r="AE154">
            <v>212194.4933276322</v>
          </cell>
          <cell r="AF154">
            <v>217367.42892637057</v>
          </cell>
          <cell r="AG154">
            <v>220772.20884678699</v>
          </cell>
          <cell r="AH154">
            <v>225564.01565053689</v>
          </cell>
          <cell r="AI154">
            <v>228592.53394626483</v>
          </cell>
          <cell r="AJ154">
            <v>232771.84716284048</v>
          </cell>
          <cell r="AK154">
            <v>234846.01302604214</v>
          </cell>
          <cell r="AL154">
            <v>238301.14560488402</v>
          </cell>
          <cell r="AM154">
            <v>239819.84760830516</v>
          </cell>
          <cell r="AN154">
            <v>242229.8671529892</v>
          </cell>
          <cell r="AO154">
            <v>238908.73939011406</v>
          </cell>
          <cell r="AP154">
            <v>236357.6109605387</v>
          </cell>
          <cell r="AQ154">
            <v>232602.31470732967</v>
          </cell>
          <cell r="AR154">
            <v>229957.04636974249</v>
          </cell>
          <cell r="AS154">
            <v>226197.06252699834</v>
          </cell>
          <cell r="AT154">
            <v>212761.39237684692</v>
          </cell>
          <cell r="AU154">
            <v>194342.85543016749</v>
          </cell>
          <cell r="AV154">
            <v>180720.8953705827</v>
          </cell>
          <cell r="AW154">
            <v>166313.87837787511</v>
          </cell>
          <cell r="AX154">
            <v>163061.99668845226</v>
          </cell>
          <cell r="AY154">
            <v>163691.55392366825</v>
          </cell>
          <cell r="AZ154">
            <v>164428.28919344055</v>
          </cell>
        </row>
        <row r="156">
          <cell r="A156" t="str">
            <v>Check</v>
          </cell>
          <cell r="D156">
            <v>5.1108145271427929E-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2.9103830456733704E-10</v>
          </cell>
          <cell r="Q156">
            <v>2.9103830456733704E-10</v>
          </cell>
          <cell r="R156">
            <v>3.2014213502407074E-10</v>
          </cell>
          <cell r="S156">
            <v>4.0745362639427185E-10</v>
          </cell>
          <cell r="T156">
            <v>5.2386894822120667E-10</v>
          </cell>
          <cell r="U156">
            <v>4.6566128730773926E-10</v>
          </cell>
          <cell r="V156">
            <v>5.8207660913467407E-10</v>
          </cell>
          <cell r="W156">
            <v>6.4028427004814148E-10</v>
          </cell>
          <cell r="X156">
            <v>6.6938810050487518E-10</v>
          </cell>
          <cell r="Y156">
            <v>6.1118043959140778E-10</v>
          </cell>
          <cell r="Z156">
            <v>7.8580342233181E-10</v>
          </cell>
          <cell r="AA156">
            <v>8.149072527885437E-10</v>
          </cell>
          <cell r="AB156">
            <v>8.7311491370201111E-10</v>
          </cell>
          <cell r="AC156">
            <v>9.3132257461547852E-10</v>
          </cell>
          <cell r="AD156">
            <v>9.6042640507221222E-10</v>
          </cell>
          <cell r="AE156">
            <v>9.8953023552894592E-10</v>
          </cell>
          <cell r="AF156">
            <v>1.076841726899147E-9</v>
          </cell>
          <cell r="AG156">
            <v>1.1059455573558807E-9</v>
          </cell>
          <cell r="AH156">
            <v>1.1932570487260818E-9</v>
          </cell>
          <cell r="AI156">
            <v>1.280568540096283E-9</v>
          </cell>
          <cell r="AJ156">
            <v>1.280568540096283E-9</v>
          </cell>
          <cell r="AK156">
            <v>1.280568540096283E-9</v>
          </cell>
          <cell r="AL156">
            <v>1.3387762010097504E-9</v>
          </cell>
          <cell r="AM156">
            <v>1.3969838619232178E-9</v>
          </cell>
          <cell r="AN156">
            <v>1.4260876923799515E-9</v>
          </cell>
          <cell r="AO156">
            <v>1.5425030142068863E-9</v>
          </cell>
          <cell r="AP156">
            <v>1.5425030142068863E-9</v>
          </cell>
          <cell r="AQ156">
            <v>1.5133991837501526E-9</v>
          </cell>
          <cell r="AR156">
            <v>1.4842953532934189E-9</v>
          </cell>
          <cell r="AS156">
            <v>1.4551915228366852E-9</v>
          </cell>
          <cell r="AT156">
            <v>1.4551915228366852E-9</v>
          </cell>
          <cell r="AU156">
            <v>1.4260876923799515E-9</v>
          </cell>
          <cell r="AV156">
            <v>1.4551915228366852E-9</v>
          </cell>
          <cell r="AW156">
            <v>1.4260876923799515E-9</v>
          </cell>
          <cell r="AX156">
            <v>1.3969838619232178E-9</v>
          </cell>
          <cell r="AY156">
            <v>1.3969838619232178E-9</v>
          </cell>
          <cell r="AZ156">
            <v>1.3969838619232178E-9</v>
          </cell>
        </row>
        <row r="161">
          <cell r="B161" t="str">
            <v>CAFDS</v>
          </cell>
        </row>
        <row r="162">
          <cell r="B162" t="str">
            <v>Actual D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v&amp;w (nieuw format)"/>
      <sheetName val="brugstaat_EBIT"/>
      <sheetName val="brugstaat kosten"/>
      <sheetName val="net result per per"/>
      <sheetName val="ebit result per per"/>
      <sheetName val="omzet"/>
      <sheetName val="overige opbr."/>
      <sheetName val="cum oplage tel"/>
      <sheetName val="ontwikkeling oplage tel"/>
      <sheetName val="EBIT_BU"/>
      <sheetName val="fin b&amp;l"/>
      <sheetName val="SBS"/>
      <sheetName val="balans "/>
      <sheetName val="fte"/>
      <sheetName val="ftebt"/>
      <sheetName val="extpers"/>
      <sheetName val="Estv&amp;w"/>
      <sheetName val="EstEbita"/>
      <sheetName val="EstFin b&amp;l"/>
    </sheetNames>
    <sheetDataSet>
      <sheetData sheetId="0">
        <row r="8">
          <cell r="B8" t="str">
            <v>IFRS2005</v>
          </cell>
        </row>
        <row r="9">
          <cell r="B9" t="str">
            <v>E2005Q3</v>
          </cell>
        </row>
        <row r="11">
          <cell r="B11" t="str">
            <v>IFRS2004</v>
          </cell>
        </row>
        <row r="12">
          <cell r="B12" t="str">
            <v>B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_Gerais_Projeto"/>
      <sheetName val="Relatorio"/>
      <sheetName val="Instruções"/>
      <sheetName val="SMS"/>
      <sheetName val="Marcos"/>
      <sheetName val="EAP"/>
      <sheetName val="EAP - GUARA"/>
      <sheetName val="Curvas S - GUARA"/>
      <sheetName val="Curvas S - P66"/>
      <sheetName val="Curvas S - P66 - Suprimentos"/>
      <sheetName val="Curvas S - P66 - Construção"/>
      <sheetName val="EAP - TUPI"/>
      <sheetName val="Curvas S - TUPI"/>
      <sheetName val="Curvas S - P67"/>
      <sheetName val="Rundown"/>
      <sheetName val="Conteúdo Local"/>
      <sheetName val="Suprimentos Contratada"/>
      <sheetName val="Atividades Críticas"/>
      <sheetName val="Histograma"/>
      <sheetName val="Curvas S - P67 - Suprimentos"/>
      <sheetName val="Curvas S - P67 - Construção"/>
      <sheetName val="Curvas S - P68"/>
      <sheetName val="Curvas S - P69"/>
      <sheetName val="Curvas S - P70"/>
      <sheetName val="Curvas S - P71"/>
      <sheetName val="Curvas S - P72"/>
      <sheetName val="Curvas S - P73"/>
      <sheetName val="Pleitos Contratadas"/>
      <sheetName val="DIN"/>
      <sheetName val="Exporta_BD_DIN"/>
      <sheetName val="Interno_DIN2"/>
      <sheetName val="Plan1"/>
    </sheetNames>
    <sheetDataSet>
      <sheetData sheetId="0" refreshError="1">
        <row r="8">
          <cell r="C8" t="str">
            <v>nome</v>
          </cell>
        </row>
        <row r="21">
          <cell r="C21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6">
          <cell r="X6">
            <v>0</v>
          </cell>
        </row>
      </sheetData>
      <sheetData sheetId="29" refreshError="1"/>
      <sheetData sheetId="30" refreshError="1"/>
      <sheetData sheetId="3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Entrada"/>
      <sheetName val="Tela_Principal"/>
      <sheetName val="Ativo - Fip"/>
      <sheetName val="Passivo - Fip"/>
      <sheetName val="Crítica"/>
      <sheetName val="Programa"/>
    </sheetNames>
    <sheetDataSet>
      <sheetData sheetId="0" refreshError="1">
        <row r="3">
          <cell r="AG3">
            <v>0</v>
          </cell>
        </row>
        <row r="4">
          <cell r="AG4">
            <v>0</v>
          </cell>
        </row>
        <row r="8">
          <cell r="T8">
            <v>26126097</v>
          </cell>
          <cell r="U8">
            <v>19533860</v>
          </cell>
          <cell r="V8">
            <v>19030247</v>
          </cell>
          <cell r="W8">
            <v>19094142</v>
          </cell>
          <cell r="X8">
            <v>18913171</v>
          </cell>
          <cell r="Y8">
            <v>18933354</v>
          </cell>
          <cell r="Z8">
            <v>19576342</v>
          </cell>
          <cell r="AA8">
            <v>16350323</v>
          </cell>
          <cell r="AB8">
            <v>15661372</v>
          </cell>
          <cell r="AC8">
            <v>13286723</v>
          </cell>
          <cell r="AD8">
            <v>13262247</v>
          </cell>
        </row>
        <row r="9">
          <cell r="T9">
            <v>-73597</v>
          </cell>
          <cell r="U9">
            <v>-104867</v>
          </cell>
          <cell r="V9">
            <v>-119670</v>
          </cell>
          <cell r="W9">
            <v>-91391</v>
          </cell>
          <cell r="X9">
            <v>-117248</v>
          </cell>
          <cell r="Y9">
            <v>-458005</v>
          </cell>
          <cell r="Z9">
            <v>-153742</v>
          </cell>
          <cell r="AA9">
            <v>-90140</v>
          </cell>
          <cell r="AB9">
            <v>-147481</v>
          </cell>
          <cell r="AC9">
            <v>-117503</v>
          </cell>
          <cell r="AD9">
            <v>-353413</v>
          </cell>
        </row>
        <row r="10">
          <cell r="T10">
            <v>-1065163</v>
          </cell>
          <cell r="U10">
            <v>-903803</v>
          </cell>
          <cell r="V10">
            <v>-1480379</v>
          </cell>
          <cell r="W10">
            <v>-938944</v>
          </cell>
          <cell r="X10">
            <v>-225331</v>
          </cell>
          <cell r="Y10">
            <v>-1092414</v>
          </cell>
          <cell r="Z10">
            <v>-937755</v>
          </cell>
          <cell r="AA10">
            <v>-1060456</v>
          </cell>
          <cell r="AB10">
            <v>-1195877</v>
          </cell>
          <cell r="AC10">
            <v>-836555</v>
          </cell>
          <cell r="AD10">
            <v>-1117535</v>
          </cell>
        </row>
        <row r="11">
          <cell r="T11">
            <v>-3485080</v>
          </cell>
          <cell r="U11">
            <v>-2285994</v>
          </cell>
          <cell r="V11">
            <v>-1903523</v>
          </cell>
          <cell r="W11">
            <v>-1131747</v>
          </cell>
          <cell r="X11">
            <v>-1489835</v>
          </cell>
          <cell r="Y11">
            <v>-1288750</v>
          </cell>
          <cell r="Z11">
            <v>-2183876</v>
          </cell>
          <cell r="AA11">
            <v>-1715048</v>
          </cell>
          <cell r="AB11">
            <v>-649151</v>
          </cell>
          <cell r="AC11">
            <v>-1081457</v>
          </cell>
          <cell r="AD11">
            <v>-1249565</v>
          </cell>
        </row>
        <row r="12">
          <cell r="T12">
            <v>21502257</v>
          </cell>
          <cell r="U12">
            <v>16239196</v>
          </cell>
          <cell r="V12">
            <v>15526675</v>
          </cell>
          <cell r="W12">
            <v>16932060</v>
          </cell>
          <cell r="X12">
            <v>17080757</v>
          </cell>
          <cell r="Y12">
            <v>16094185</v>
          </cell>
          <cell r="Z12">
            <v>16300969</v>
          </cell>
          <cell r="AA12">
            <v>13484679</v>
          </cell>
          <cell r="AB12">
            <v>13668863</v>
          </cell>
          <cell r="AC12">
            <v>11251208</v>
          </cell>
          <cell r="AD12">
            <v>10541734</v>
          </cell>
        </row>
        <row r="13">
          <cell r="T13">
            <v>-7319912</v>
          </cell>
          <cell r="U13">
            <v>-2196044</v>
          </cell>
          <cell r="V13">
            <v>445950</v>
          </cell>
          <cell r="W13">
            <v>-711467</v>
          </cell>
          <cell r="X13">
            <v>-936712</v>
          </cell>
          <cell r="Y13">
            <v>51296</v>
          </cell>
          <cell r="Z13">
            <v>-1128864</v>
          </cell>
          <cell r="AA13">
            <v>4915098</v>
          </cell>
          <cell r="AB13">
            <v>2940434</v>
          </cell>
          <cell r="AC13">
            <v>4222187</v>
          </cell>
          <cell r="AD13">
            <v>4362594</v>
          </cell>
        </row>
        <row r="14">
          <cell r="T14">
            <v>14182345</v>
          </cell>
          <cell r="U14">
            <v>14043152</v>
          </cell>
          <cell r="V14">
            <v>15972625</v>
          </cell>
          <cell r="W14">
            <v>16220593</v>
          </cell>
          <cell r="X14">
            <v>16144045</v>
          </cell>
          <cell r="Y14">
            <v>16145481</v>
          </cell>
          <cell r="Z14">
            <v>15172105</v>
          </cell>
          <cell r="AA14">
            <v>18399777</v>
          </cell>
          <cell r="AB14">
            <v>16609297</v>
          </cell>
          <cell r="AC14">
            <v>15473395</v>
          </cell>
          <cell r="AD14">
            <v>14904328</v>
          </cell>
        </row>
        <row r="15">
          <cell r="T15">
            <v>-13429556</v>
          </cell>
          <cell r="U15">
            <v>-10681979</v>
          </cell>
          <cell r="V15">
            <v>-11391162</v>
          </cell>
          <cell r="W15">
            <v>-13282266</v>
          </cell>
          <cell r="X15">
            <v>-12970653</v>
          </cell>
          <cell r="Y15">
            <v>-12595297</v>
          </cell>
          <cell r="Z15">
            <v>-15268465</v>
          </cell>
          <cell r="AA15">
            <v>-12531813</v>
          </cell>
          <cell r="AB15">
            <v>-13734166</v>
          </cell>
          <cell r="AC15">
            <v>-11569104</v>
          </cell>
          <cell r="AD15">
            <v>-11219692</v>
          </cell>
        </row>
        <row r="16">
          <cell r="T16">
            <v>2190633</v>
          </cell>
          <cell r="U16">
            <v>2116200</v>
          </cell>
          <cell r="V16">
            <v>1429843</v>
          </cell>
          <cell r="W16">
            <v>1485418</v>
          </cell>
          <cell r="X16">
            <v>1733997</v>
          </cell>
          <cell r="Y16">
            <v>1135071</v>
          </cell>
          <cell r="Z16">
            <v>4182820</v>
          </cell>
          <cell r="AA16">
            <v>1546740</v>
          </cell>
          <cell r="AB16">
            <v>893884</v>
          </cell>
          <cell r="AC16">
            <v>1019235</v>
          </cell>
          <cell r="AD16">
            <v>2292355</v>
          </cell>
        </row>
        <row r="17">
          <cell r="T17">
            <v>-11238923</v>
          </cell>
          <cell r="U17">
            <v>-8565779</v>
          </cell>
          <cell r="V17">
            <v>-9961319</v>
          </cell>
          <cell r="W17">
            <v>-11796848</v>
          </cell>
          <cell r="X17">
            <v>-11236656</v>
          </cell>
          <cell r="Y17">
            <v>-11460226</v>
          </cell>
          <cell r="Z17">
            <v>-11085645</v>
          </cell>
          <cell r="AA17">
            <v>-10985073</v>
          </cell>
          <cell r="AB17">
            <v>-12840282</v>
          </cell>
          <cell r="AC17">
            <v>-10549869</v>
          </cell>
          <cell r="AD17">
            <v>-8927337</v>
          </cell>
        </row>
        <row r="18">
          <cell r="T18">
            <v>-4181387</v>
          </cell>
          <cell r="U18">
            <v>-3167676</v>
          </cell>
          <cell r="V18">
            <v>-2846643</v>
          </cell>
          <cell r="W18">
            <v>-2584823</v>
          </cell>
          <cell r="X18">
            <v>-2949880</v>
          </cell>
          <cell r="Y18">
            <v>-3001664</v>
          </cell>
          <cell r="Z18">
            <v>-2970775</v>
          </cell>
          <cell r="AA18">
            <v>-2082956</v>
          </cell>
          <cell r="AB18">
            <v>-2186376</v>
          </cell>
          <cell r="AC18">
            <v>-2173539</v>
          </cell>
          <cell r="AD18">
            <v>-1332935</v>
          </cell>
        </row>
        <row r="19">
          <cell r="T19">
            <v>566518</v>
          </cell>
          <cell r="U19">
            <v>669761</v>
          </cell>
          <cell r="V19">
            <v>375082</v>
          </cell>
          <cell r="W19">
            <v>339533</v>
          </cell>
          <cell r="X19">
            <v>-18856</v>
          </cell>
          <cell r="Y19">
            <v>649788</v>
          </cell>
          <cell r="Z19">
            <v>520647</v>
          </cell>
          <cell r="AA19">
            <v>250152</v>
          </cell>
          <cell r="AB19">
            <v>295390</v>
          </cell>
          <cell r="AC19">
            <v>295521</v>
          </cell>
          <cell r="AD19">
            <v>209596</v>
          </cell>
        </row>
        <row r="20">
          <cell r="T20">
            <v>-28150</v>
          </cell>
          <cell r="U20">
            <v>-17437</v>
          </cell>
          <cell r="V20">
            <v>-36469</v>
          </cell>
          <cell r="W20">
            <v>-65033</v>
          </cell>
          <cell r="X20">
            <v>-44660</v>
          </cell>
          <cell r="Y20">
            <v>-65007</v>
          </cell>
          <cell r="Z20">
            <v>-76404</v>
          </cell>
          <cell r="AA20">
            <v>-365828</v>
          </cell>
          <cell r="AB20">
            <v>-66750</v>
          </cell>
          <cell r="AC20">
            <v>-52486</v>
          </cell>
          <cell r="AD20">
            <v>-30477</v>
          </cell>
        </row>
        <row r="21">
          <cell r="T21">
            <v>1550186</v>
          </cell>
          <cell r="U21">
            <v>380797</v>
          </cell>
          <cell r="V21">
            <v>139755</v>
          </cell>
          <cell r="W21">
            <v>-663189</v>
          </cell>
          <cell r="X21">
            <v>148468</v>
          </cell>
          <cell r="Y21">
            <v>362441</v>
          </cell>
          <cell r="Z21">
            <v>-330798</v>
          </cell>
          <cell r="AA21">
            <v>-1120304</v>
          </cell>
          <cell r="AB21">
            <v>-789661</v>
          </cell>
          <cell r="AC21">
            <v>-941686</v>
          </cell>
          <cell r="AD21">
            <v>-1024123</v>
          </cell>
        </row>
        <row r="22">
          <cell r="T22">
            <v>-2092833</v>
          </cell>
          <cell r="U22">
            <v>-2134555</v>
          </cell>
          <cell r="V22">
            <v>-2368275</v>
          </cell>
          <cell r="W22">
            <v>-2973512</v>
          </cell>
          <cell r="X22">
            <v>-2864928</v>
          </cell>
          <cell r="Y22">
            <v>-2054442</v>
          </cell>
          <cell r="Z22">
            <v>-2857330</v>
          </cell>
          <cell r="AA22">
            <v>-3318936</v>
          </cell>
          <cell r="AB22">
            <v>-2747397</v>
          </cell>
          <cell r="AC22">
            <v>-2872190</v>
          </cell>
          <cell r="AD22">
            <v>-2177939</v>
          </cell>
        </row>
        <row r="23">
          <cell r="T23">
            <v>850589</v>
          </cell>
          <cell r="U23">
            <v>3342818</v>
          </cell>
          <cell r="V23">
            <v>3643031</v>
          </cell>
          <cell r="W23">
            <v>1450233</v>
          </cell>
          <cell r="X23">
            <v>2042461</v>
          </cell>
          <cell r="Y23">
            <v>2630813</v>
          </cell>
          <cell r="Z23">
            <v>1229130</v>
          </cell>
          <cell r="AA23">
            <v>4095768</v>
          </cell>
          <cell r="AB23">
            <v>1021618</v>
          </cell>
          <cell r="AC23">
            <v>2051336</v>
          </cell>
          <cell r="AD23">
            <v>3799052</v>
          </cell>
        </row>
        <row r="24">
          <cell r="T24">
            <v>276675</v>
          </cell>
          <cell r="U24">
            <v>9227974</v>
          </cell>
          <cell r="V24">
            <v>110206</v>
          </cell>
          <cell r="W24">
            <v>135998</v>
          </cell>
          <cell r="X24">
            <v>134529</v>
          </cell>
          <cell r="Y24">
            <v>128380</v>
          </cell>
          <cell r="Z24">
            <v>985741</v>
          </cell>
          <cell r="AA24">
            <v>314193</v>
          </cell>
          <cell r="AB24">
            <v>134140</v>
          </cell>
          <cell r="AC24">
            <v>270008</v>
          </cell>
          <cell r="AD24">
            <v>133717</v>
          </cell>
        </row>
        <row r="25">
          <cell r="T25">
            <v>-316461</v>
          </cell>
          <cell r="U25">
            <v>-1310774</v>
          </cell>
          <cell r="V25">
            <v>368980</v>
          </cell>
          <cell r="W25">
            <v>-77399</v>
          </cell>
          <cell r="X25">
            <v>-163432</v>
          </cell>
          <cell r="Y25">
            <v>-73144</v>
          </cell>
          <cell r="Z25">
            <v>-889848</v>
          </cell>
          <cell r="AA25">
            <v>-73560</v>
          </cell>
          <cell r="AB25">
            <v>-137444</v>
          </cell>
          <cell r="AC25">
            <v>-217278</v>
          </cell>
          <cell r="AD25">
            <v>-233640</v>
          </cell>
        </row>
        <row r="26">
          <cell r="T26">
            <v>-33451</v>
          </cell>
          <cell r="U26">
            <v>-7786990</v>
          </cell>
          <cell r="V26">
            <v>-526598</v>
          </cell>
          <cell r="W26">
            <v>-179709</v>
          </cell>
          <cell r="X26">
            <v>-45506</v>
          </cell>
          <cell r="Y26">
            <v>-181425</v>
          </cell>
          <cell r="Z26">
            <v>-123851</v>
          </cell>
          <cell r="AA26">
            <v>-326006</v>
          </cell>
          <cell r="AB26">
            <v>-108347</v>
          </cell>
          <cell r="AC26">
            <v>-89155</v>
          </cell>
          <cell r="AD26">
            <v>-89819</v>
          </cell>
        </row>
        <row r="27">
          <cell r="T27">
            <v>-87</v>
          </cell>
          <cell r="U27">
            <v>-88</v>
          </cell>
          <cell r="V27">
            <v>-89</v>
          </cell>
          <cell r="W27">
            <v>-90</v>
          </cell>
          <cell r="X27">
            <v>-90</v>
          </cell>
          <cell r="Y27">
            <v>-91</v>
          </cell>
          <cell r="Z27">
            <v>-92</v>
          </cell>
          <cell r="AA27">
            <v>-96</v>
          </cell>
          <cell r="AB27">
            <v>-96</v>
          </cell>
          <cell r="AC27">
            <v>-97</v>
          </cell>
          <cell r="AD27">
            <v>-97</v>
          </cell>
        </row>
        <row r="28">
          <cell r="T28">
            <v>-73324</v>
          </cell>
          <cell r="U28">
            <v>130122</v>
          </cell>
          <cell r="V28">
            <v>-47501</v>
          </cell>
          <cell r="W28">
            <v>-121200</v>
          </cell>
          <cell r="X28">
            <v>-74499</v>
          </cell>
          <cell r="Y28">
            <v>-126280</v>
          </cell>
          <cell r="Z28">
            <v>-28050</v>
          </cell>
          <cell r="AA28">
            <v>-85469</v>
          </cell>
          <cell r="AB28">
            <v>-111747</v>
          </cell>
          <cell r="AC28">
            <v>-36522</v>
          </cell>
          <cell r="AD28">
            <v>-189839</v>
          </cell>
        </row>
        <row r="29">
          <cell r="T29">
            <v>777265</v>
          </cell>
          <cell r="U29">
            <v>3472940</v>
          </cell>
          <cell r="V29">
            <v>3595530</v>
          </cell>
          <cell r="W29">
            <v>1329033</v>
          </cell>
          <cell r="X29">
            <v>1967962</v>
          </cell>
          <cell r="Y29">
            <v>2504533</v>
          </cell>
          <cell r="Z29">
            <v>1201080</v>
          </cell>
          <cell r="AA29">
            <v>4010299</v>
          </cell>
          <cell r="AB29">
            <v>909871</v>
          </cell>
          <cell r="AC29">
            <v>2014814</v>
          </cell>
          <cell r="AD29">
            <v>3609213</v>
          </cell>
        </row>
        <row r="30">
          <cell r="T30">
            <v>-3247600</v>
          </cell>
          <cell r="U30">
            <v>-3269375</v>
          </cell>
          <cell r="V30">
            <v>-3568279</v>
          </cell>
          <cell r="W30">
            <v>-3518526</v>
          </cell>
          <cell r="X30">
            <v>-3703107</v>
          </cell>
          <cell r="Y30">
            <v>-4657776</v>
          </cell>
          <cell r="Z30">
            <v>-2263959</v>
          </cell>
          <cell r="AA30">
            <v>-3262267</v>
          </cell>
          <cell r="AB30">
            <v>-3672761</v>
          </cell>
          <cell r="AC30">
            <v>-3461204</v>
          </cell>
          <cell r="AD30">
            <v>-3328726</v>
          </cell>
        </row>
        <row r="31">
          <cell r="T31">
            <v>367190</v>
          </cell>
          <cell r="U31">
            <v>54843</v>
          </cell>
          <cell r="V31">
            <v>-544364</v>
          </cell>
          <cell r="W31">
            <v>269390</v>
          </cell>
          <cell r="X31">
            <v>-166490</v>
          </cell>
          <cell r="Y31">
            <v>-2622027</v>
          </cell>
          <cell r="Z31">
            <v>-282878</v>
          </cell>
          <cell r="AA31">
            <v>-1245377</v>
          </cell>
          <cell r="AB31">
            <v>-796360</v>
          </cell>
          <cell r="AC31">
            <v>1350421</v>
          </cell>
          <cell r="AD31">
            <v>-2014064</v>
          </cell>
        </row>
        <row r="32">
          <cell r="T32">
            <v>-2880410</v>
          </cell>
          <cell r="U32">
            <v>-3214532</v>
          </cell>
          <cell r="V32">
            <v>-4112643</v>
          </cell>
          <cell r="W32">
            <v>-3249136</v>
          </cell>
          <cell r="X32">
            <v>-3869597</v>
          </cell>
          <cell r="Y32">
            <v>-7279803</v>
          </cell>
          <cell r="Z32">
            <v>-2546837</v>
          </cell>
          <cell r="AA32">
            <v>-4507644</v>
          </cell>
          <cell r="AB32">
            <v>-4469121</v>
          </cell>
          <cell r="AC32">
            <v>-2110783</v>
          </cell>
          <cell r="AD32">
            <v>-5342790</v>
          </cell>
        </row>
        <row r="33">
          <cell r="T33">
            <v>-2103145</v>
          </cell>
          <cell r="U33">
            <v>258408</v>
          </cell>
          <cell r="V33">
            <v>-517113</v>
          </cell>
          <cell r="W33">
            <v>-1920103</v>
          </cell>
          <cell r="X33">
            <v>-1901635</v>
          </cell>
          <cell r="Y33">
            <v>-4775270</v>
          </cell>
          <cell r="Z33">
            <v>-1345757</v>
          </cell>
          <cell r="AA33">
            <v>-497345</v>
          </cell>
          <cell r="AB33">
            <v>-3559250</v>
          </cell>
          <cell r="AC33">
            <v>-95969</v>
          </cell>
          <cell r="AD33">
            <v>-1733577</v>
          </cell>
        </row>
        <row r="34">
          <cell r="T34">
            <v>705295</v>
          </cell>
          <cell r="U34">
            <v>755261</v>
          </cell>
          <cell r="V34">
            <v>745314</v>
          </cell>
          <cell r="W34">
            <v>709853</v>
          </cell>
          <cell r="X34">
            <v>763792</v>
          </cell>
          <cell r="Y34">
            <v>2869695</v>
          </cell>
          <cell r="Z34">
            <v>1007906</v>
          </cell>
          <cell r="AA34">
            <v>930326</v>
          </cell>
          <cell r="AB34">
            <v>1016835</v>
          </cell>
          <cell r="AC34">
            <v>949838</v>
          </cell>
          <cell r="AD34">
            <v>1979612</v>
          </cell>
        </row>
        <row r="35">
          <cell r="T35">
            <v>21331</v>
          </cell>
          <cell r="U35">
            <v>-103310</v>
          </cell>
          <cell r="V35">
            <v>-86145</v>
          </cell>
          <cell r="W35">
            <v>-68923</v>
          </cell>
          <cell r="X35">
            <v>-120408</v>
          </cell>
          <cell r="Y35">
            <v>-136827</v>
          </cell>
          <cell r="Z35">
            <v>-128046</v>
          </cell>
          <cell r="AA35">
            <v>-323015</v>
          </cell>
          <cell r="AB35">
            <v>6878</v>
          </cell>
          <cell r="AC35">
            <v>-635652</v>
          </cell>
          <cell r="AD35">
            <v>-339173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T38">
            <v>726626</v>
          </cell>
          <cell r="U38">
            <v>651951</v>
          </cell>
          <cell r="V38">
            <v>659169</v>
          </cell>
          <cell r="W38">
            <v>640930</v>
          </cell>
          <cell r="X38">
            <v>643384</v>
          </cell>
          <cell r="Y38">
            <v>2732868</v>
          </cell>
          <cell r="Z38">
            <v>879860</v>
          </cell>
          <cell r="AA38">
            <v>607311</v>
          </cell>
          <cell r="AB38">
            <v>1023713</v>
          </cell>
          <cell r="AC38">
            <v>314186</v>
          </cell>
          <cell r="AD38">
            <v>1640439</v>
          </cell>
        </row>
        <row r="39">
          <cell r="T39">
            <v>-1376519</v>
          </cell>
          <cell r="U39">
            <v>910359</v>
          </cell>
          <cell r="V39">
            <v>142056</v>
          </cell>
          <cell r="W39">
            <v>-1279173</v>
          </cell>
          <cell r="X39">
            <v>-1258251</v>
          </cell>
          <cell r="Y39">
            <v>-2042402</v>
          </cell>
          <cell r="Z39">
            <v>-465897</v>
          </cell>
          <cell r="AA39">
            <v>109966</v>
          </cell>
          <cell r="AB39">
            <v>-2535537</v>
          </cell>
          <cell r="AC39">
            <v>218217</v>
          </cell>
          <cell r="AD39">
            <v>-93138</v>
          </cell>
        </row>
        <row r="40">
          <cell r="T40">
            <v>0</v>
          </cell>
          <cell r="U40">
            <v>500</v>
          </cell>
          <cell r="V40">
            <v>30</v>
          </cell>
          <cell r="W40">
            <v>-25232</v>
          </cell>
          <cell r="X40">
            <v>2328</v>
          </cell>
          <cell r="Y40">
            <v>833</v>
          </cell>
          <cell r="Z40">
            <v>0</v>
          </cell>
          <cell r="AA40">
            <v>930</v>
          </cell>
          <cell r="AB40">
            <v>2765</v>
          </cell>
          <cell r="AC40">
            <v>0</v>
          </cell>
          <cell r="AD40">
            <v>-3125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T42">
            <v>-1376519</v>
          </cell>
          <cell r="U42">
            <v>910859</v>
          </cell>
          <cell r="V42">
            <v>142086</v>
          </cell>
          <cell r="W42">
            <v>-1304405</v>
          </cell>
          <cell r="X42">
            <v>-1255923</v>
          </cell>
          <cell r="Y42">
            <v>-2041569</v>
          </cell>
          <cell r="Z42">
            <v>-465897</v>
          </cell>
          <cell r="AA42">
            <v>110896</v>
          </cell>
          <cell r="AB42">
            <v>-2532772</v>
          </cell>
          <cell r="AC42">
            <v>218217</v>
          </cell>
          <cell r="AD42">
            <v>-96263</v>
          </cell>
        </row>
        <row r="43">
          <cell r="T43">
            <v>247773</v>
          </cell>
          <cell r="U43">
            <v>-163954</v>
          </cell>
          <cell r="V43">
            <v>12859</v>
          </cell>
          <cell r="W43">
            <v>196358</v>
          </cell>
          <cell r="X43">
            <v>167561</v>
          </cell>
          <cell r="Y43">
            <v>577807</v>
          </cell>
          <cell r="Z43">
            <v>-67958</v>
          </cell>
          <cell r="AA43">
            <v>719515</v>
          </cell>
          <cell r="AB43">
            <v>-372484</v>
          </cell>
          <cell r="AC43">
            <v>49628</v>
          </cell>
          <cell r="AD43">
            <v>-216054</v>
          </cell>
        </row>
        <row r="44">
          <cell r="T44">
            <v>344130</v>
          </cell>
          <cell r="U44">
            <v>-227715</v>
          </cell>
          <cell r="V44">
            <v>17861</v>
          </cell>
          <cell r="W44">
            <v>272719</v>
          </cell>
          <cell r="X44">
            <v>232724</v>
          </cell>
          <cell r="Y44">
            <v>498224</v>
          </cell>
          <cell r="Z44">
            <v>209899</v>
          </cell>
          <cell r="AA44">
            <v>999326</v>
          </cell>
          <cell r="AB44">
            <v>-517340</v>
          </cell>
          <cell r="AC44">
            <v>68929</v>
          </cell>
          <cell r="AD44">
            <v>-300075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T46">
            <v>-784616</v>
          </cell>
          <cell r="U46">
            <v>519190</v>
          </cell>
          <cell r="V46">
            <v>172806</v>
          </cell>
          <cell r="W46">
            <v>-835328</v>
          </cell>
          <cell r="X46">
            <v>-855638</v>
          </cell>
          <cell r="Y46">
            <v>-965538</v>
          </cell>
          <cell r="Z46">
            <v>-323956</v>
          </cell>
          <cell r="AA46">
            <v>1829737</v>
          </cell>
          <cell r="AB46">
            <v>-3422596</v>
          </cell>
          <cell r="AC46">
            <v>336774</v>
          </cell>
          <cell r="AD46">
            <v>-612392</v>
          </cell>
        </row>
        <row r="47">
          <cell r="T47">
            <v>56377051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5209266</v>
          </cell>
          <cell r="AC47">
            <v>0</v>
          </cell>
          <cell r="AD47">
            <v>0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amp;Version_Control"/>
      <sheetName val="Resumo"/>
      <sheetName val="U&amp;F Mensal"/>
      <sheetName val="Financiamento BNDES"/>
      <sheetName val="Input_Premissas"/>
      <sheetName val="Input_Demanda&amp;Qualidade"/>
      <sheetName val="Índices Macroeconômicos"/>
      <sheetName val="Input Capex"/>
      <sheetName val="Input O&amp;M"/>
      <sheetName val="Input BP"/>
      <sheetName val="Input FC "/>
      <sheetName val="Input DRE "/>
      <sheetName val="Demanda_Mensal"/>
      <sheetName val="Receita"/>
      <sheetName val="O&amp;M"/>
      <sheetName val="Financiamento BNDES 2FASE"/>
      <sheetName val="Impostos"/>
      <sheetName val="Dividendos"/>
      <sheetName val="Dividendos IFRS"/>
      <sheetName val="IFRS"/>
      <sheetName val="AUX"/>
      <sheetName val="BP IFRS (mensal)"/>
      <sheetName val="BP IFRS (anual)"/>
      <sheetName val="BP (mensal)"/>
      <sheetName val="BP (anual)"/>
      <sheetName val="DRE IFRS (anual) "/>
      <sheetName val="DRE IFRS (mensal)"/>
      <sheetName val="DRE (mensal)"/>
      <sheetName val="DRE (anual)"/>
      <sheetName val="FC (mensal)"/>
      <sheetName val="FC (anual)"/>
      <sheetName val="Ratios"/>
      <sheetName val="TIR e VPL"/>
    </sheetNames>
    <sheetDataSet>
      <sheetData sheetId="0"/>
      <sheetData sheetId="1"/>
      <sheetData sheetId="2"/>
      <sheetData sheetId="3"/>
      <sheetData sheetId="4">
        <row r="76">
          <cell r="D76">
            <v>1</v>
          </cell>
        </row>
        <row r="79">
          <cell r="D79">
            <v>2</v>
          </cell>
        </row>
      </sheetData>
      <sheetData sheetId="5">
        <row r="264">
          <cell r="AP264">
            <v>746.6420684084290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"/>
      <sheetName val="OBRA"/>
      <sheetName val="TP_BASE"/>
      <sheetName val="APONT"/>
      <sheetName val="Rel_Serv"/>
      <sheetName val="MEMÓRIA"/>
      <sheetName val="CRONO_FF"/>
      <sheetName val="RESUMO"/>
      <sheetName val="GRÁFICO"/>
      <sheetName val="XAPON"/>
      <sheetName val="ORÇAM"/>
      <sheetName val="AUXILIAR"/>
      <sheetName val="FaixasCr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. "/>
      <sheetName val="Resultado"/>
      <sheetName val="BDG"/>
      <sheetName val="ConsRot"/>
      <sheetName val="Orc"/>
    </sheetNames>
    <sheetDataSet>
      <sheetData sheetId="0" refreshError="1">
        <row r="5">
          <cell r="E5">
            <v>3.5</v>
          </cell>
        </row>
        <row r="15">
          <cell r="F15">
            <v>0</v>
          </cell>
          <cell r="G15">
            <v>150</v>
          </cell>
          <cell r="H15">
            <v>150</v>
          </cell>
          <cell r="I15">
            <v>150</v>
          </cell>
          <cell r="J15">
            <v>175</v>
          </cell>
          <cell r="K15">
            <v>175</v>
          </cell>
          <cell r="L15">
            <v>175</v>
          </cell>
          <cell r="M15">
            <v>175</v>
          </cell>
          <cell r="N15">
            <v>175</v>
          </cell>
        </row>
        <row r="17">
          <cell r="F17">
            <v>0</v>
          </cell>
          <cell r="G17">
            <v>150</v>
          </cell>
          <cell r="H17">
            <v>150</v>
          </cell>
          <cell r="I17">
            <v>150</v>
          </cell>
          <cell r="J17">
            <v>175</v>
          </cell>
          <cell r="K17">
            <v>175</v>
          </cell>
          <cell r="L17">
            <v>175</v>
          </cell>
          <cell r="M17">
            <v>175</v>
          </cell>
          <cell r="N17">
            <v>17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&gt;&gt;&gt;"/>
      <sheetName val="BP"/>
      <sheetName val="Balanço Consolidado"/>
      <sheetName val="DRE"/>
      <sheetName val="DRE Consolidado"/>
      <sheetName val="Control Panel"/>
      <sheetName val="Assumptions"/>
      <sheetName val="Forecast"/>
      <sheetName val="Forecast - Anual"/>
      <sheetName val="Receita"/>
      <sheetName val="Lojas por Estado"/>
      <sheetName val="Faturamento Lojas"/>
      <sheetName val="Total Custos"/>
      <sheetName val="Funcionários"/>
      <sheetName val="WACC"/>
      <sheetName val="Inputs"/>
      <sheetName val="Comps"/>
      <sheetName val="Description"/>
      <sheetName val="Fin. AAP"/>
      <sheetName val="Fin. Bellamar"/>
      <sheetName val="Fin. Pontevecchio"/>
      <sheetName val="Depreciation"/>
      <sheetName val="Check"/>
      <sheetName val="QUF"/>
      <sheetName val="Waterfall"/>
      <sheetName val="Gráficos"/>
      <sheetName val="Máscara Apresentação"/>
      <sheetName val="Fin1"/>
      <sheetName val="Fin2"/>
      <sheetName val="Fin3"/>
      <sheetName val="Fin4"/>
      <sheetName val="FinKG"/>
      <sheetName val="Industrial"/>
      <sheetName val="Diretoria"/>
      <sheetName val="RH"/>
      <sheetName val="Segurança"/>
      <sheetName val="Secretaria"/>
      <sheetName val="Comercial"/>
      <sheetName val="Expansão"/>
      <sheetName val="Treinamento"/>
      <sheetName val="Marketing"/>
      <sheetName val="Corporativo"/>
      <sheetName val="Administrativo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4">
          <cell r="C174">
            <v>-2184229930.0492048</v>
          </cell>
        </row>
        <row r="187">
          <cell r="B187">
            <v>2184228703.5338502</v>
          </cell>
          <cell r="C187">
            <v>-1226.5153545108367</v>
          </cell>
        </row>
      </sheetData>
      <sheetData sheetId="8">
        <row r="3">
          <cell r="B3">
            <v>201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 Provisão para ITBI"/>
    </sheetNames>
    <sheetDataSet>
      <sheetData sheetId="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UMULADO ATÉ OUTUBRO"/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Módulo1 "/>
    </sheetNames>
    <sheetDataSet>
      <sheetData sheetId="0" refreshError="1">
        <row r="3">
          <cell r="DA3" t="str">
            <v>FINANCIAMENTO A CLIENTES</v>
          </cell>
        </row>
        <row r="4">
          <cell r="DA4" t="str">
            <v>(em US$)</v>
          </cell>
        </row>
        <row r="5">
          <cell r="DA5" t="str">
            <v>METANOR</v>
          </cell>
        </row>
        <row r="6">
          <cell r="DB6" t="str">
            <v>VENCIDAS</v>
          </cell>
          <cell r="DC6" t="str">
            <v>A VENCER</v>
          </cell>
          <cell r="DD6" t="str">
            <v>TOTAL</v>
          </cell>
        </row>
        <row r="7">
          <cell r="DA7" t="str">
            <v>MERCADO INTERNO</v>
          </cell>
          <cell r="DB7">
            <v>42.04</v>
          </cell>
          <cell r="DC7">
            <v>1423353.6600000001</v>
          </cell>
          <cell r="DD7">
            <v>1423395.7000000002</v>
          </cell>
        </row>
        <row r="8">
          <cell r="DA8" t="str">
            <v>ATÉ 5 DIAS</v>
          </cell>
          <cell r="DB8">
            <v>0</v>
          </cell>
          <cell r="DC8">
            <v>63397.9</v>
          </cell>
          <cell r="DD8">
            <v>63397.9</v>
          </cell>
        </row>
        <row r="9">
          <cell r="DA9" t="str">
            <v>ATÉ 15 DIAS</v>
          </cell>
          <cell r="DB9">
            <v>0</v>
          </cell>
          <cell r="DC9">
            <v>454870.49</v>
          </cell>
          <cell r="DD9">
            <v>454870.49</v>
          </cell>
        </row>
        <row r="10">
          <cell r="DA10" t="str">
            <v>ATÉ 30 DIAS</v>
          </cell>
          <cell r="DB10">
            <v>0</v>
          </cell>
          <cell r="DC10">
            <v>578750.29</v>
          </cell>
          <cell r="DD10">
            <v>578750.29</v>
          </cell>
        </row>
        <row r="11">
          <cell r="DA11" t="str">
            <v>ATÉ 60 DIAS</v>
          </cell>
          <cell r="DB11">
            <v>0</v>
          </cell>
          <cell r="DC11">
            <v>326334.98</v>
          </cell>
          <cell r="DD11">
            <v>326334.98</v>
          </cell>
        </row>
        <row r="12">
          <cell r="DA12" t="str">
            <v>ATÉ 90 DIAS</v>
          </cell>
          <cell r="DB12">
            <v>0</v>
          </cell>
          <cell r="DC12">
            <v>0</v>
          </cell>
          <cell r="DD12">
            <v>0</v>
          </cell>
        </row>
        <row r="13">
          <cell r="DA13" t="str">
            <v>MAIS DE 90 DIAS</v>
          </cell>
          <cell r="DB13">
            <v>42.04</v>
          </cell>
          <cell r="DC13">
            <v>0</v>
          </cell>
          <cell r="DD13">
            <v>42.04</v>
          </cell>
        </row>
        <row r="14">
          <cell r="DA14" t="str">
            <v>COPENOR CAMAÇARI</v>
          </cell>
        </row>
        <row r="15">
          <cell r="DB15" t="str">
            <v>VENCIDAS</v>
          </cell>
          <cell r="DC15" t="str">
            <v>A VENCER</v>
          </cell>
          <cell r="DD15" t="str">
            <v>TOTAL</v>
          </cell>
        </row>
        <row r="16">
          <cell r="DA16" t="str">
            <v>MERCADO INTERNO</v>
          </cell>
          <cell r="DB16">
            <v>3745157.44</v>
          </cell>
          <cell r="DC16">
            <v>3315726.8899999997</v>
          </cell>
          <cell r="DD16">
            <v>7060884.3300000001</v>
          </cell>
        </row>
        <row r="17">
          <cell r="DA17" t="str">
            <v>ATÉ 5 DIAS</v>
          </cell>
          <cell r="DB17">
            <v>112547.78</v>
          </cell>
          <cell r="DC17">
            <v>359827.06</v>
          </cell>
          <cell r="DD17">
            <v>472374.83999999997</v>
          </cell>
        </row>
        <row r="18">
          <cell r="DA18" t="str">
            <v>ATÉ 15 DIAS</v>
          </cell>
          <cell r="DB18">
            <v>152332.85999999999</v>
          </cell>
          <cell r="DC18">
            <v>314596.53000000003</v>
          </cell>
          <cell r="DD18">
            <v>466929.39</v>
          </cell>
        </row>
        <row r="19">
          <cell r="DA19" t="str">
            <v>ATÉ 30 DIAS</v>
          </cell>
          <cell r="DB19">
            <v>111382.67</v>
          </cell>
          <cell r="DC19">
            <v>787381.22</v>
          </cell>
          <cell r="DD19">
            <v>898763.89</v>
          </cell>
        </row>
        <row r="20">
          <cell r="DA20" t="str">
            <v>ATÉ 60 DIAS</v>
          </cell>
          <cell r="DB20">
            <v>329152.56</v>
          </cell>
          <cell r="DC20">
            <v>1397224.9</v>
          </cell>
          <cell r="DD20">
            <v>1726377.46</v>
          </cell>
        </row>
        <row r="21">
          <cell r="DA21" t="str">
            <v>ATÉ 90 DIAS</v>
          </cell>
          <cell r="DB21">
            <v>334717.5</v>
          </cell>
          <cell r="DC21">
            <v>435359.82</v>
          </cell>
          <cell r="DD21">
            <v>770077.32000000007</v>
          </cell>
        </row>
        <row r="22">
          <cell r="DA22" t="str">
            <v>MAIS DE 90 DIAS</v>
          </cell>
          <cell r="DB22">
            <v>2705024.07</v>
          </cell>
          <cell r="DC22">
            <v>21337.360000000001</v>
          </cell>
          <cell r="DD22">
            <v>2726361.4299999997</v>
          </cell>
        </row>
        <row r="23">
          <cell r="DA23" t="str">
            <v>MERCADO EXTERNO</v>
          </cell>
          <cell r="DB23">
            <v>0</v>
          </cell>
          <cell r="DC23">
            <v>1619594.07</v>
          </cell>
          <cell r="DD23">
            <v>1619594.07</v>
          </cell>
        </row>
        <row r="24">
          <cell r="DA24" t="str">
            <v>COPENOR SOROCABA</v>
          </cell>
        </row>
        <row r="25">
          <cell r="DB25" t="str">
            <v>VENCIDAS</v>
          </cell>
          <cell r="DC25" t="str">
            <v>A VENCER</v>
          </cell>
          <cell r="DD25" t="str">
            <v>TOTAL</v>
          </cell>
        </row>
        <row r="26">
          <cell r="DA26" t="str">
            <v>MERCADO INTERNO</v>
          </cell>
          <cell r="DB26">
            <v>0</v>
          </cell>
          <cell r="DC26">
            <v>416851.51</v>
          </cell>
          <cell r="DD26">
            <v>416851.51</v>
          </cell>
        </row>
        <row r="27">
          <cell r="DA27" t="str">
            <v>ATÉ 5 DIAS</v>
          </cell>
          <cell r="DB27">
            <v>0</v>
          </cell>
          <cell r="DC27">
            <v>8749.59</v>
          </cell>
          <cell r="DD27">
            <v>8749.59</v>
          </cell>
        </row>
        <row r="28">
          <cell r="DA28" t="str">
            <v>ATÉ 15 DIAS</v>
          </cell>
          <cell r="DB28">
            <v>0</v>
          </cell>
          <cell r="DC28">
            <v>31209.7</v>
          </cell>
          <cell r="DD28">
            <v>31209.7</v>
          </cell>
        </row>
        <row r="29">
          <cell r="DA29" t="str">
            <v>ATÉ 30 DIAS</v>
          </cell>
          <cell r="DB29">
            <v>0</v>
          </cell>
          <cell r="DC29">
            <v>193009.16</v>
          </cell>
          <cell r="DD29">
            <v>193009.16</v>
          </cell>
        </row>
        <row r="30">
          <cell r="DA30" t="str">
            <v>ATÉ 60 DIAS</v>
          </cell>
          <cell r="DB30">
            <v>0</v>
          </cell>
          <cell r="DC30">
            <v>150246</v>
          </cell>
          <cell r="DD30">
            <v>150246</v>
          </cell>
        </row>
        <row r="31">
          <cell r="DA31" t="str">
            <v>ATÉ 90 DIAS</v>
          </cell>
          <cell r="DB31">
            <v>0</v>
          </cell>
          <cell r="DC31">
            <v>33637.06</v>
          </cell>
          <cell r="DD31">
            <v>33637.06</v>
          </cell>
        </row>
        <row r="32">
          <cell r="DA32" t="str">
            <v>MAIS DE 90 DIAS</v>
          </cell>
          <cell r="DB32">
            <v>0</v>
          </cell>
          <cell r="DC32">
            <v>0</v>
          </cell>
          <cell r="DD3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o do modelo"/>
      <sheetName val="1. To Do"/>
      <sheetName val="1. Output"/>
      <sheetName val="A. Premissas Gerais"/>
      <sheetName val="0.Sensibilidades"/>
      <sheetName val="5. Receita"/>
      <sheetName val="6. CPV"/>
      <sheetName val="G1. DRE "/>
      <sheetName val="G2. Capex"/>
      <sheetName val="G3. IR CS"/>
      <sheetName val="G4. KGiro"/>
      <sheetName val="G5. WACC"/>
      <sheetName val="G6. DCF method"/>
      <sheetName val="Gerencial Outubro"/>
      <sheetName val="KGiro comparáveis"/>
      <sheetName val="Gráficos"/>
      <sheetName val="DF's &gt;&gt;"/>
      <sheetName val="1. Histórico"/>
      <sheetName val="Comparáveis &gt;&gt;"/>
      <sheetName val="1. Sumario comparaveis"/>
      <sheetName val="2. Sumario comparaveis"/>
      <sheetName val="3. Índices de End. &amp; Liquidez"/>
      <sheetName val="4. Múltiplos"/>
      <sheetName val="5. Descrições"/>
      <sheetName val="Apoio &gt;&gt; "/>
      <sheetName val="1. Apoio - Info Mercado"/>
      <sheetName val="2. Apoio - Info Preços"/>
      <sheetName val="Infos Cliente &gt;&gt;"/>
    </sheetNames>
    <sheetDataSet>
      <sheetData sheetId="0"/>
      <sheetData sheetId="1"/>
      <sheetData sheetId="2"/>
      <sheetData sheetId="3">
        <row r="31">
          <cell r="F31" t="str">
            <v>Conasa</v>
          </cell>
        </row>
        <row r="33">
          <cell r="F33" t="str">
            <v>Estudo de valor da Envimax</v>
          </cell>
        </row>
        <row r="34">
          <cell r="F34" t="str">
            <v>Em milhares de R$</v>
          </cell>
        </row>
        <row r="37">
          <cell r="F37" t="str">
            <v>Data-base: 30 de setembro de 2014</v>
          </cell>
          <cell r="J37">
            <v>419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1 - cash Flow statements"/>
      <sheetName val="1.2 - Cash Information"/>
      <sheetName val="2.4 - Fees PwC"/>
      <sheetName val="3.1 Deferred"/>
      <sheetName val="3.2 Current"/>
      <sheetName val="3.3 NOL's"/>
      <sheetName val="4.1 - other receivables"/>
      <sheetName val="4.2 Investments"/>
      <sheetName val="4.3 Acquisition fees"/>
      <sheetName val="4.5 - Loans Rec"/>
      <sheetName val="4.6 - LT Debt"/>
      <sheetName val="4.8 - Provisions"/>
      <sheetName val="5.1 - Restructuring"/>
      <sheetName val="5.2 - other charges"/>
      <sheetName val="5.3 - other and Non recurring"/>
      <sheetName val="5.4 Foreign Exchange"/>
      <sheetName val="5.5 - Extraordinary items"/>
      <sheetName val="Exchange rates"/>
      <sheetName val="RetrieveParameters"/>
      <sheetName val="Names"/>
      <sheetName val="Assump.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8">
          <cell r="D18" t="str">
            <v>C0040</v>
          </cell>
        </row>
      </sheetData>
      <sheetData sheetId="20">
        <row r="10">
          <cell r="A10" t="str">
            <v>code?</v>
          </cell>
          <cell r="B10" t="str">
            <v>name?</v>
          </cell>
          <cell r="C10" t="str">
            <v>currency?</v>
          </cell>
          <cell r="D10" t="str">
            <v>country?</v>
          </cell>
        </row>
        <row r="11">
          <cell r="A11" t="str">
            <v>code?</v>
          </cell>
          <cell r="B11" t="str">
            <v>name?</v>
          </cell>
          <cell r="C11" t="str">
            <v>currency?</v>
          </cell>
          <cell r="D11" t="str">
            <v>country?</v>
          </cell>
        </row>
        <row r="12">
          <cell r="A12" t="str">
            <v>code?</v>
          </cell>
          <cell r="B12" t="str">
            <v>name?</v>
          </cell>
          <cell r="C12" t="str">
            <v>currency?</v>
          </cell>
          <cell r="D12" t="str">
            <v>country?</v>
          </cell>
        </row>
        <row r="13">
          <cell r="A13" t="str">
            <v>code?</v>
          </cell>
          <cell r="B13" t="str">
            <v>name?</v>
          </cell>
          <cell r="C13" t="str">
            <v>currency?</v>
          </cell>
          <cell r="D13" t="str">
            <v>country?</v>
          </cell>
        </row>
        <row r="14">
          <cell r="A14" t="str">
            <v>code?</v>
          </cell>
          <cell r="B14" t="str">
            <v>name?</v>
          </cell>
          <cell r="C14" t="str">
            <v>currency?</v>
          </cell>
          <cell r="D14" t="str">
            <v>country?</v>
          </cell>
        </row>
        <row r="15">
          <cell r="A15" t="str">
            <v>code?</v>
          </cell>
          <cell r="B15" t="str">
            <v>name?</v>
          </cell>
          <cell r="C15" t="str">
            <v>currency?</v>
          </cell>
          <cell r="D15" t="str">
            <v>country?</v>
          </cell>
        </row>
        <row r="16">
          <cell r="A16" t="str">
            <v>code?</v>
          </cell>
          <cell r="B16" t="str">
            <v>name?</v>
          </cell>
          <cell r="C16" t="str">
            <v>currency?</v>
          </cell>
          <cell r="D16" t="str">
            <v>country?</v>
          </cell>
        </row>
        <row r="17">
          <cell r="A17" t="str">
            <v>code?</v>
          </cell>
          <cell r="B17" t="str">
            <v>name?</v>
          </cell>
          <cell r="C17" t="str">
            <v>currency?</v>
          </cell>
          <cell r="D17" t="str">
            <v>country?</v>
          </cell>
        </row>
        <row r="18">
          <cell r="A18" t="str">
            <v>code?</v>
          </cell>
          <cell r="B18" t="str">
            <v>name?</v>
          </cell>
          <cell r="C18" t="str">
            <v>currency?</v>
          </cell>
          <cell r="D18" t="str">
            <v>country?</v>
          </cell>
        </row>
        <row r="19">
          <cell r="A19" t="str">
            <v>code?</v>
          </cell>
          <cell r="B19" t="str">
            <v>name?</v>
          </cell>
          <cell r="C19" t="str">
            <v>currency?</v>
          </cell>
          <cell r="D19" t="str">
            <v>country?</v>
          </cell>
        </row>
        <row r="20">
          <cell r="A20" t="str">
            <v>code?</v>
          </cell>
          <cell r="B20" t="str">
            <v>name?</v>
          </cell>
          <cell r="C20" t="str">
            <v>currency?</v>
          </cell>
          <cell r="D20" t="str">
            <v>country?</v>
          </cell>
        </row>
        <row r="21">
          <cell r="A21" t="str">
            <v>C0020</v>
          </cell>
          <cell r="B21" t="str">
            <v>Trader Classified Media  NV</v>
          </cell>
          <cell r="C21" t="str">
            <v>EUR</v>
          </cell>
          <cell r="D21" t="str">
            <v>Corporate</v>
          </cell>
        </row>
        <row r="22">
          <cell r="A22" t="str">
            <v>C0030</v>
          </cell>
          <cell r="B22" t="str">
            <v>Trader Classified Media International BV</v>
          </cell>
          <cell r="C22" t="str">
            <v>EUR</v>
          </cell>
          <cell r="D22" t="str">
            <v>Corporate</v>
          </cell>
        </row>
        <row r="23">
          <cell r="A23" t="str">
            <v>C0035</v>
          </cell>
          <cell r="B23" t="str">
            <v>Trader Classified Media Finance BV</v>
          </cell>
          <cell r="C23" t="str">
            <v>EUR</v>
          </cell>
          <cell r="D23" t="str">
            <v>Corporate</v>
          </cell>
        </row>
        <row r="24">
          <cell r="A24" t="str">
            <v>C0040</v>
          </cell>
          <cell r="B24" t="str">
            <v>Trader Classified Media Group B.V.</v>
          </cell>
          <cell r="C24" t="str">
            <v>EUR</v>
          </cell>
          <cell r="D24" t="str">
            <v>Corporate</v>
          </cell>
        </row>
        <row r="25">
          <cell r="A25" t="str">
            <v>C0041</v>
          </cell>
          <cell r="B25" t="str">
            <v>Trader Class. MediaTradeMark (mexico) BV</v>
          </cell>
          <cell r="C25" t="str">
            <v>EUR</v>
          </cell>
          <cell r="D25" t="str">
            <v>Corporate</v>
          </cell>
        </row>
        <row r="26">
          <cell r="A26" t="str">
            <v>C0042</v>
          </cell>
          <cell r="B26" t="str">
            <v>Trader (Netclub Holdings) B.V.</v>
          </cell>
          <cell r="C26" t="str">
            <v>EUR</v>
          </cell>
          <cell r="D26" t="str">
            <v>Corporate</v>
          </cell>
        </row>
        <row r="27">
          <cell r="A27" t="str">
            <v>C0043</v>
          </cell>
          <cell r="B27" t="str">
            <v>Netclub B.V.</v>
          </cell>
          <cell r="C27" t="str">
            <v>EUR</v>
          </cell>
          <cell r="D27" t="str">
            <v>Corporate</v>
          </cell>
        </row>
        <row r="28">
          <cell r="A28" t="str">
            <v>C0045</v>
          </cell>
          <cell r="B28" t="str">
            <v>Trader Class. Med. Management (serv.) BV</v>
          </cell>
          <cell r="C28" t="str">
            <v>EUR</v>
          </cell>
          <cell r="D28" t="str">
            <v>Corporate</v>
          </cell>
        </row>
        <row r="29">
          <cell r="A29" t="str">
            <v>C0050</v>
          </cell>
          <cell r="B29" t="str">
            <v>Montaigne VII BV</v>
          </cell>
          <cell r="C29" t="str">
            <v>EUR</v>
          </cell>
          <cell r="D29" t="str">
            <v>Corporate</v>
          </cell>
        </row>
        <row r="30">
          <cell r="A30" t="str">
            <v>C0051</v>
          </cell>
          <cell r="B30" t="str">
            <v>Trader.com Holdings nv</v>
          </cell>
          <cell r="C30" t="str">
            <v>EUR</v>
          </cell>
          <cell r="D30" t="str">
            <v>Corporate</v>
          </cell>
        </row>
        <row r="31">
          <cell r="A31" t="str">
            <v>C0052</v>
          </cell>
          <cell r="B31" t="str">
            <v>NewHoldCo #3</v>
          </cell>
          <cell r="C31" t="str">
            <v>EUR</v>
          </cell>
          <cell r="D31" t="str">
            <v>Corporate</v>
          </cell>
        </row>
        <row r="32">
          <cell r="A32" t="str">
            <v>C0053</v>
          </cell>
          <cell r="B32" t="str">
            <v>Latin America Holdco</v>
          </cell>
          <cell r="C32" t="str">
            <v>EUR</v>
          </cell>
          <cell r="D32" t="str">
            <v>Corporate</v>
          </cell>
        </row>
        <row r="33">
          <cell r="A33" t="str">
            <v>C0054</v>
          </cell>
          <cell r="B33" t="str">
            <v>NewHoldCo #1</v>
          </cell>
          <cell r="C33" t="str">
            <v>EUR</v>
          </cell>
          <cell r="D33" t="str">
            <v>Corporate</v>
          </cell>
        </row>
        <row r="34">
          <cell r="A34" t="str">
            <v>C0055</v>
          </cell>
          <cell r="B34" t="str">
            <v>Trader.com Australia Holdings B.V.</v>
          </cell>
          <cell r="C34" t="str">
            <v>EUR</v>
          </cell>
          <cell r="D34" t="str">
            <v>Corporate</v>
          </cell>
        </row>
        <row r="35">
          <cell r="A35" t="str">
            <v>C0056</v>
          </cell>
          <cell r="B35" t="str">
            <v>Trader.com Australia Holdings B.V.</v>
          </cell>
          <cell r="C35" t="str">
            <v>AUD</v>
          </cell>
          <cell r="D35" t="str">
            <v>Corporate</v>
          </cell>
        </row>
        <row r="36">
          <cell r="A36" t="str">
            <v>C0057</v>
          </cell>
          <cell r="B36" t="str">
            <v>NewHoldCo #2</v>
          </cell>
          <cell r="C36" t="str">
            <v>EUR</v>
          </cell>
          <cell r="D36" t="str">
            <v>Corporate</v>
          </cell>
        </row>
        <row r="37">
          <cell r="A37" t="str">
            <v>C0060</v>
          </cell>
          <cell r="B37" t="str">
            <v>Tivana Holding BV (Netherlands)</v>
          </cell>
          <cell r="C37" t="str">
            <v>EUR</v>
          </cell>
          <cell r="D37" t="str">
            <v>Corporate</v>
          </cell>
        </row>
        <row r="38">
          <cell r="A38" t="str">
            <v>C0061</v>
          </cell>
          <cell r="B38" t="str">
            <v>Tivana holdings Inc (Canada)</v>
          </cell>
          <cell r="C38" t="str">
            <v>CAD</v>
          </cell>
          <cell r="D38" t="str">
            <v>Canada</v>
          </cell>
        </row>
        <row r="39">
          <cell r="A39" t="str">
            <v>C0062</v>
          </cell>
          <cell r="B39" t="str">
            <v>Tivana Holding BC (Canada)</v>
          </cell>
          <cell r="C39" t="str">
            <v>CAD</v>
          </cell>
          <cell r="D39" t="str">
            <v>Canada</v>
          </cell>
        </row>
        <row r="40">
          <cell r="A40" t="str">
            <v>C0070</v>
          </cell>
          <cell r="B40" t="str">
            <v>Trader Classified Media UK Limited</v>
          </cell>
          <cell r="C40" t="str">
            <v>GBP</v>
          </cell>
          <cell r="D40" t="str">
            <v>Corporate</v>
          </cell>
        </row>
        <row r="41">
          <cell r="A41" t="str">
            <v>C0080</v>
          </cell>
          <cell r="B41" t="str">
            <v>Hebdo Mag Brazil Holding BV</v>
          </cell>
          <cell r="C41" t="str">
            <v>EUR</v>
          </cell>
          <cell r="D41" t="str">
            <v>Corporate</v>
          </cell>
        </row>
        <row r="42">
          <cell r="A42" t="str">
            <v>C0090</v>
          </cell>
          <cell r="B42" t="str">
            <v>Trader.com Inc (Delaware)</v>
          </cell>
          <cell r="C42" t="str">
            <v>USD</v>
          </cell>
          <cell r="D42" t="str">
            <v>Corporate</v>
          </cell>
        </row>
        <row r="43">
          <cell r="A43" t="str">
            <v>C0091</v>
          </cell>
          <cell r="B43" t="str">
            <v>Trader.com (US) Finance, Inc (Delaware)</v>
          </cell>
          <cell r="C43" t="str">
            <v>USD</v>
          </cell>
          <cell r="D43" t="str">
            <v>Corporate</v>
          </cell>
        </row>
        <row r="44">
          <cell r="A44" t="str">
            <v>c0200</v>
          </cell>
          <cell r="B44" t="str">
            <v>Trader Classified Media Acquisitions B.V</v>
          </cell>
          <cell r="C44" t="str">
            <v>EUR</v>
          </cell>
          <cell r="D44" t="str">
            <v>Corporate</v>
          </cell>
        </row>
        <row r="45">
          <cell r="A45" t="str">
            <v>C0210</v>
          </cell>
          <cell r="B45" t="str">
            <v>Trader Classified Media IPR B.V.</v>
          </cell>
          <cell r="C45" t="str">
            <v>EUR</v>
          </cell>
          <cell r="D45" t="str">
            <v>Corporate</v>
          </cell>
        </row>
        <row r="46">
          <cell r="A46" t="str">
            <v>C0300</v>
          </cell>
          <cell r="B46" t="str">
            <v>Trader Class Media International Sarl</v>
          </cell>
          <cell r="C46" t="str">
            <v>EUR</v>
          </cell>
          <cell r="D46" t="str">
            <v>Corporate</v>
          </cell>
        </row>
        <row r="47">
          <cell r="A47" t="str">
            <v>C0310</v>
          </cell>
          <cell r="B47" t="str">
            <v>Trader.com Internet Machine - GIE</v>
          </cell>
          <cell r="C47" t="str">
            <v>EUR</v>
          </cell>
          <cell r="D47" t="str">
            <v>Corporate</v>
          </cell>
        </row>
        <row r="48">
          <cell r="A48" t="str">
            <v>C0400</v>
          </cell>
          <cell r="B48" t="str">
            <v>Hebdo Mag Switzerland S.A.</v>
          </cell>
          <cell r="C48" t="str">
            <v>CHF</v>
          </cell>
          <cell r="D48" t="str">
            <v>Corporate</v>
          </cell>
        </row>
        <row r="49">
          <cell r="A49" t="str">
            <v>C0401</v>
          </cell>
          <cell r="B49" t="str">
            <v>Trader.com Management Services  (ex/HMS)</v>
          </cell>
          <cell r="C49" t="str">
            <v>CHF</v>
          </cell>
          <cell r="D49" t="str">
            <v>Corporate</v>
          </cell>
        </row>
        <row r="50">
          <cell r="A50" t="str">
            <v>C0500</v>
          </cell>
          <cell r="B50" t="str">
            <v>Mirabridge BV</v>
          </cell>
          <cell r="C50" t="str">
            <v>EUR</v>
          </cell>
          <cell r="D50" t="str">
            <v>Russia</v>
          </cell>
        </row>
        <row r="51">
          <cell r="A51" t="str">
            <v>C0510</v>
          </cell>
          <cell r="B51" t="str">
            <v>International Suarts Holding BV</v>
          </cell>
          <cell r="C51" t="str">
            <v>EUR</v>
          </cell>
          <cell r="D51" t="str">
            <v>Russia</v>
          </cell>
        </row>
        <row r="52">
          <cell r="A52" t="str">
            <v>C0520</v>
          </cell>
          <cell r="B52" t="str">
            <v>RJLJA Capital BV</v>
          </cell>
          <cell r="C52" t="str">
            <v>EUR</v>
          </cell>
          <cell r="D52" t="str">
            <v>Russia</v>
          </cell>
        </row>
        <row r="53">
          <cell r="A53" t="str">
            <v>C1110</v>
          </cell>
          <cell r="B53" t="str">
            <v>Classified Media (canada) holdings Inc.</v>
          </cell>
          <cell r="C53" t="str">
            <v>CAD</v>
          </cell>
          <cell r="D53" t="str">
            <v>Canada</v>
          </cell>
        </row>
        <row r="54">
          <cell r="A54" t="str">
            <v>C1120</v>
          </cell>
          <cell r="B54" t="str">
            <v>Central - Quebec</v>
          </cell>
          <cell r="C54" t="str">
            <v>CAD</v>
          </cell>
          <cell r="D54" t="str">
            <v>Canada</v>
          </cell>
        </row>
        <row r="55">
          <cell r="A55" t="str">
            <v>C1130</v>
          </cell>
          <cell r="B55" t="str">
            <v>Maritimes</v>
          </cell>
          <cell r="C55" t="str">
            <v>CAD</v>
          </cell>
          <cell r="D55" t="str">
            <v>Canada</v>
          </cell>
        </row>
        <row r="56">
          <cell r="A56" t="str">
            <v>C1140</v>
          </cell>
          <cell r="B56" t="str">
            <v>Prairies</v>
          </cell>
          <cell r="C56" t="str">
            <v>CAD</v>
          </cell>
          <cell r="D56" t="str">
            <v>Canada</v>
          </cell>
        </row>
        <row r="57">
          <cell r="A57" t="str">
            <v>C1150</v>
          </cell>
          <cell r="B57" t="str">
            <v>WEB</v>
          </cell>
          <cell r="C57" t="str">
            <v>CAD</v>
          </cell>
          <cell r="D57" t="str">
            <v>Canada</v>
          </cell>
        </row>
        <row r="58">
          <cell r="A58" t="str">
            <v>C1200</v>
          </cell>
          <cell r="B58" t="str">
            <v>Publications d'occasion AD Inc</v>
          </cell>
          <cell r="C58" t="str">
            <v>CAD</v>
          </cell>
          <cell r="D58" t="str">
            <v>Canada</v>
          </cell>
        </row>
        <row r="59">
          <cell r="A59" t="str">
            <v>C1210</v>
          </cell>
          <cell r="B59" t="str">
            <v>Auto and Truck Seller Magazine Ltd.</v>
          </cell>
          <cell r="C59" t="str">
            <v>CAD</v>
          </cell>
          <cell r="D59" t="str">
            <v>Canada</v>
          </cell>
        </row>
        <row r="60">
          <cell r="A60" t="str">
            <v>C1211</v>
          </cell>
          <cell r="B60" t="str">
            <v>CDA NewCo #2</v>
          </cell>
          <cell r="C60" t="str">
            <v>CAD</v>
          </cell>
          <cell r="D60" t="str">
            <v>Canada</v>
          </cell>
        </row>
        <row r="61">
          <cell r="A61" t="str">
            <v>C1220</v>
          </cell>
          <cell r="B61" t="str">
            <v>Web Seduction</v>
          </cell>
          <cell r="C61" t="str">
            <v>CAD</v>
          </cell>
          <cell r="D61" t="str">
            <v>Canada</v>
          </cell>
        </row>
        <row r="62">
          <cell r="A62" t="str">
            <v>C1230</v>
          </cell>
          <cell r="B62" t="str">
            <v>Cda NewCo #3</v>
          </cell>
          <cell r="C62" t="str">
            <v>CAD</v>
          </cell>
          <cell r="D62" t="str">
            <v>Canada</v>
          </cell>
        </row>
        <row r="63">
          <cell r="A63" t="str">
            <v>C1231</v>
          </cell>
          <cell r="B63" t="str">
            <v>Cda NewCo #4</v>
          </cell>
          <cell r="C63" t="str">
            <v>CAD</v>
          </cell>
          <cell r="D63" t="str">
            <v>Canada</v>
          </cell>
        </row>
        <row r="64">
          <cell r="A64" t="str">
            <v>C1300</v>
          </cell>
          <cell r="B64" t="str">
            <v>Canada Computer Paper Inc</v>
          </cell>
          <cell r="C64" t="str">
            <v>CAD</v>
          </cell>
          <cell r="D64" t="str">
            <v>Canada</v>
          </cell>
        </row>
        <row r="65">
          <cell r="A65" t="str">
            <v>C1301</v>
          </cell>
          <cell r="B65" t="str">
            <v>Trader Publications Corp</v>
          </cell>
          <cell r="C65" t="str">
            <v>CAD</v>
          </cell>
          <cell r="D65" t="str">
            <v>Canada</v>
          </cell>
        </row>
        <row r="66">
          <cell r="A66" t="str">
            <v>C1400</v>
          </cell>
          <cell r="B66" t="str">
            <v>Prime Protect Financial Services, Inc</v>
          </cell>
          <cell r="C66" t="str">
            <v>CAD</v>
          </cell>
          <cell r="D66" t="str">
            <v>Canada</v>
          </cell>
        </row>
        <row r="67">
          <cell r="A67" t="str">
            <v>C1500</v>
          </cell>
          <cell r="B67" t="str">
            <v>Prime Protect Warranty Services, Inc</v>
          </cell>
          <cell r="C67" t="str">
            <v>CAD</v>
          </cell>
          <cell r="D67" t="str">
            <v>Canada</v>
          </cell>
        </row>
        <row r="68">
          <cell r="A68" t="str">
            <v>C1501</v>
          </cell>
          <cell r="B68" t="str">
            <v>Prime Protect Insurance</v>
          </cell>
          <cell r="C68" t="str">
            <v>CAD</v>
          </cell>
          <cell r="D68" t="str">
            <v>Canada</v>
          </cell>
        </row>
        <row r="69">
          <cell r="A69" t="str">
            <v>C1600</v>
          </cell>
          <cell r="B69" t="str">
            <v>Itinerary Group Partners</v>
          </cell>
          <cell r="C69" t="str">
            <v>USD</v>
          </cell>
          <cell r="D69" t="str">
            <v>Corporate</v>
          </cell>
        </row>
        <row r="70">
          <cell r="A70" t="str">
            <v>C1700</v>
          </cell>
          <cell r="B70" t="str">
            <v>Global Services Network / GSN</v>
          </cell>
          <cell r="C70" t="str">
            <v>CAD</v>
          </cell>
          <cell r="D70" t="str">
            <v>Canada</v>
          </cell>
        </row>
        <row r="71">
          <cell r="A71" t="str">
            <v>C1800</v>
          </cell>
          <cell r="B71" t="str">
            <v>Gadekin Int'l computer publishers</v>
          </cell>
          <cell r="C71" t="str">
            <v>CAD</v>
          </cell>
          <cell r="D71" t="str">
            <v>Canada</v>
          </cell>
        </row>
        <row r="72">
          <cell r="A72" t="str">
            <v>C1810</v>
          </cell>
          <cell r="B72" t="str">
            <v>Trader - Chariots Holdco Inc</v>
          </cell>
          <cell r="C72" t="str">
            <v>CAD</v>
          </cell>
          <cell r="D72" t="str">
            <v>Canada</v>
          </cell>
        </row>
        <row r="73">
          <cell r="A73" t="str">
            <v>C1811</v>
          </cell>
          <cell r="B73" t="str">
            <v>Chariots.com</v>
          </cell>
          <cell r="C73" t="str">
            <v>CAD</v>
          </cell>
          <cell r="D73" t="str">
            <v>Canada</v>
          </cell>
        </row>
        <row r="74">
          <cell r="A74" t="str">
            <v>C1820</v>
          </cell>
          <cell r="B74" t="str">
            <v>Virtualfiles.net</v>
          </cell>
          <cell r="C74" t="str">
            <v>CAD</v>
          </cell>
          <cell r="D74" t="str">
            <v>Canada</v>
          </cell>
        </row>
        <row r="75">
          <cell r="A75" t="str">
            <v>C1830</v>
          </cell>
          <cell r="B75" t="str">
            <v>A.T Publications (BC)Company</v>
          </cell>
          <cell r="C75" t="str">
            <v>CAD</v>
          </cell>
          <cell r="D75" t="str">
            <v>Canada</v>
          </cell>
        </row>
        <row r="76">
          <cell r="A76" t="str">
            <v>C1831</v>
          </cell>
          <cell r="B76" t="str">
            <v>BB Publications</v>
          </cell>
          <cell r="C76" t="str">
            <v>CAD</v>
          </cell>
          <cell r="D76" t="str">
            <v>Canada</v>
          </cell>
        </row>
        <row r="77">
          <cell r="A77" t="str">
            <v>C1832</v>
          </cell>
          <cell r="B77" t="str">
            <v>BB (US) LLC</v>
          </cell>
          <cell r="C77" t="str">
            <v>CAD</v>
          </cell>
          <cell r="D77" t="str">
            <v>Canada</v>
          </cell>
        </row>
        <row r="78">
          <cell r="A78" t="str">
            <v>C1835</v>
          </cell>
          <cell r="B78" t="str">
            <v>Visitnet.com</v>
          </cell>
          <cell r="C78" t="str">
            <v>CAD</v>
          </cell>
          <cell r="D78" t="str">
            <v>Canada</v>
          </cell>
        </row>
        <row r="79">
          <cell r="A79" t="str">
            <v>C1850</v>
          </cell>
          <cell r="B79" t="str">
            <v>The BASP Buy and Sell Press Ltd</v>
          </cell>
          <cell r="C79" t="str">
            <v>CAD</v>
          </cell>
          <cell r="D79" t="str">
            <v>Canada</v>
          </cell>
        </row>
        <row r="80">
          <cell r="A80" t="str">
            <v>C1851</v>
          </cell>
          <cell r="B80" t="str">
            <v>The Abbott Communications Group Ltd</v>
          </cell>
          <cell r="C80" t="str">
            <v>CAD</v>
          </cell>
          <cell r="D80" t="str">
            <v>Canada</v>
          </cell>
        </row>
        <row r="81">
          <cell r="A81" t="str">
            <v>C1852</v>
          </cell>
          <cell r="B81" t="str">
            <v>The Dealer's Choice Magazine</v>
          </cell>
          <cell r="C81" t="str">
            <v>CAD</v>
          </cell>
          <cell r="D81" t="str">
            <v>Canada</v>
          </cell>
        </row>
        <row r="82">
          <cell r="A82" t="str">
            <v>C1853</v>
          </cell>
          <cell r="B82" t="str">
            <v>The BASP Auction Site Ltd</v>
          </cell>
          <cell r="C82" t="str">
            <v>CAD</v>
          </cell>
          <cell r="D82" t="str">
            <v>Canada</v>
          </cell>
        </row>
        <row r="83">
          <cell r="A83" t="str">
            <v>C1860</v>
          </cell>
          <cell r="B83" t="str">
            <v>Bargain finder Investment Ltd</v>
          </cell>
          <cell r="C83" t="str">
            <v>CAD</v>
          </cell>
          <cell r="D83" t="str">
            <v>Canada</v>
          </cell>
        </row>
        <row r="84">
          <cell r="A84" t="str">
            <v>C1861</v>
          </cell>
          <cell r="B84" t="str">
            <v>Bargain finder Press Ltd</v>
          </cell>
          <cell r="C84" t="str">
            <v>CAD</v>
          </cell>
          <cell r="D84" t="str">
            <v>Canada</v>
          </cell>
        </row>
        <row r="85">
          <cell r="A85" t="str">
            <v>C1900</v>
          </cell>
          <cell r="B85" t="str">
            <v>Classified Media Publication inc</v>
          </cell>
          <cell r="C85" t="str">
            <v>CAD</v>
          </cell>
          <cell r="D85" t="str">
            <v>Canada</v>
          </cell>
        </row>
        <row r="86">
          <cell r="A86" t="str">
            <v>C1901</v>
          </cell>
          <cell r="B86" t="str">
            <v>British Columbia</v>
          </cell>
          <cell r="C86" t="str">
            <v>CAD</v>
          </cell>
          <cell r="D86" t="str">
            <v>Canada</v>
          </cell>
        </row>
        <row r="87">
          <cell r="A87" t="str">
            <v>C1910</v>
          </cell>
          <cell r="B87" t="str">
            <v>BC Discontinued operations</v>
          </cell>
          <cell r="C87" t="str">
            <v>CAD</v>
          </cell>
          <cell r="D87" t="str">
            <v>Canada</v>
          </cell>
        </row>
        <row r="88">
          <cell r="A88" t="str">
            <v>C2000</v>
          </cell>
          <cell r="B88" t="str">
            <v>Hebdo Mag USA Limited</v>
          </cell>
          <cell r="C88" t="str">
            <v>USD</v>
          </cell>
          <cell r="D88" t="str">
            <v>USA</v>
          </cell>
        </row>
        <row r="89">
          <cell r="A89" t="str">
            <v>C2100</v>
          </cell>
          <cell r="B89" t="str">
            <v>HM Amber holding corp</v>
          </cell>
          <cell r="C89" t="str">
            <v>USD</v>
          </cell>
          <cell r="D89" t="str">
            <v>USA</v>
          </cell>
        </row>
        <row r="90">
          <cell r="A90" t="str">
            <v>C2101</v>
          </cell>
          <cell r="B90" t="str">
            <v>The Trader Enterprises, Inc</v>
          </cell>
          <cell r="C90" t="str">
            <v>USD</v>
          </cell>
          <cell r="D90" t="str">
            <v>USA</v>
          </cell>
        </row>
        <row r="91">
          <cell r="A91" t="str">
            <v>C2102</v>
          </cell>
          <cell r="B91" t="str">
            <v>The Traders' Post Inc</v>
          </cell>
          <cell r="C91" t="str">
            <v>USD</v>
          </cell>
          <cell r="D91" t="str">
            <v>USA</v>
          </cell>
        </row>
        <row r="92">
          <cell r="A92" t="str">
            <v>C2103</v>
          </cell>
          <cell r="B92" t="str">
            <v>HM Auto Market</v>
          </cell>
          <cell r="C92" t="str">
            <v>USD</v>
          </cell>
          <cell r="D92" t="str">
            <v>USA</v>
          </cell>
        </row>
        <row r="93">
          <cell r="A93" t="str">
            <v>C2104</v>
          </cell>
          <cell r="B93" t="str">
            <v>Hebdo Sports, Inc</v>
          </cell>
          <cell r="C93" t="str">
            <v>USD</v>
          </cell>
          <cell r="D93" t="str">
            <v>USA</v>
          </cell>
        </row>
        <row r="94">
          <cell r="A94" t="str">
            <v>C2105</v>
          </cell>
          <cell r="B94" t="str">
            <v>Trader.com Inc (Indiana)</v>
          </cell>
          <cell r="C94" t="str">
            <v>USD</v>
          </cell>
          <cell r="D94" t="str">
            <v>USA</v>
          </cell>
        </row>
        <row r="95">
          <cell r="A95" t="str">
            <v>C2110</v>
          </cell>
          <cell r="B95" t="str">
            <v>NewCo USA #1</v>
          </cell>
          <cell r="C95" t="str">
            <v>USD</v>
          </cell>
          <cell r="D95" t="str">
            <v>USA</v>
          </cell>
        </row>
        <row r="96">
          <cell r="A96" t="str">
            <v>C2200</v>
          </cell>
          <cell r="B96" t="str">
            <v>HM zart Publications  Holdings, Inc</v>
          </cell>
          <cell r="C96" t="str">
            <v>USD</v>
          </cell>
          <cell r="D96" t="str">
            <v>USA</v>
          </cell>
        </row>
        <row r="97">
          <cell r="A97" t="str">
            <v>C2201</v>
          </cell>
          <cell r="B97" t="str">
            <v>Zart Publications</v>
          </cell>
          <cell r="C97" t="str">
            <v>USD</v>
          </cell>
          <cell r="D97" t="str">
            <v>USA</v>
          </cell>
        </row>
        <row r="98">
          <cell r="A98" t="str">
            <v>C2203</v>
          </cell>
          <cell r="B98" t="str">
            <v>Peddlers post, Inc</v>
          </cell>
          <cell r="C98" t="str">
            <v>USD</v>
          </cell>
          <cell r="D98" t="str">
            <v>USA</v>
          </cell>
        </row>
        <row r="99">
          <cell r="A99" t="str">
            <v>C2206</v>
          </cell>
          <cell r="B99" t="str">
            <v>Hebdo Mag America, Inc</v>
          </cell>
          <cell r="C99" t="str">
            <v>USD</v>
          </cell>
          <cell r="D99" t="str">
            <v>USA</v>
          </cell>
        </row>
        <row r="100">
          <cell r="A100" t="str">
            <v>C2207</v>
          </cell>
          <cell r="B100" t="str">
            <v>US CORPORATE</v>
          </cell>
          <cell r="C100" t="str">
            <v>USD</v>
          </cell>
          <cell r="D100" t="str">
            <v>USA</v>
          </cell>
        </row>
        <row r="101">
          <cell r="A101" t="str">
            <v>C2300</v>
          </cell>
          <cell r="B101" t="str">
            <v>HM Mini Holding, Corp</v>
          </cell>
          <cell r="C101" t="str">
            <v>USD</v>
          </cell>
          <cell r="D101" t="str">
            <v>USA</v>
          </cell>
        </row>
        <row r="102">
          <cell r="A102" t="str">
            <v>C2301</v>
          </cell>
          <cell r="B102" t="str">
            <v>Mini-Publishers, Inc</v>
          </cell>
          <cell r="C102" t="str">
            <v>USD</v>
          </cell>
          <cell r="D102" t="str">
            <v>USA</v>
          </cell>
        </row>
        <row r="103">
          <cell r="A103" t="str">
            <v>C2302</v>
          </cell>
          <cell r="B103" t="str">
            <v>MGA Investment Co, Inc</v>
          </cell>
          <cell r="C103" t="str">
            <v>USD</v>
          </cell>
          <cell r="D103" t="str">
            <v>USA</v>
          </cell>
        </row>
        <row r="104">
          <cell r="A104" t="str">
            <v>C2303</v>
          </cell>
          <cell r="B104" t="str">
            <v>Rapid Distribution Company</v>
          </cell>
          <cell r="C104" t="str">
            <v>USD</v>
          </cell>
          <cell r="D104" t="str">
            <v>USA</v>
          </cell>
        </row>
        <row r="105">
          <cell r="A105" t="str">
            <v>C2304</v>
          </cell>
          <cell r="B105" t="str">
            <v>Great Northern Wheels &amp; Deals</v>
          </cell>
          <cell r="C105" t="str">
            <v>USD</v>
          </cell>
          <cell r="D105" t="str">
            <v>USA</v>
          </cell>
        </row>
        <row r="106">
          <cell r="A106" t="str">
            <v>C2380</v>
          </cell>
          <cell r="B106" t="str">
            <v>Publishing House</v>
          </cell>
          <cell r="C106" t="str">
            <v>USD</v>
          </cell>
          <cell r="D106" t="str">
            <v>Russia</v>
          </cell>
        </row>
        <row r="107">
          <cell r="A107" t="str">
            <v>C2500</v>
          </cell>
          <cell r="B107" t="str">
            <v>HM Brazil Holding LTDA</v>
          </cell>
          <cell r="C107" t="str">
            <v>BRR</v>
          </cell>
          <cell r="D107" t="str">
            <v>Brazil</v>
          </cell>
        </row>
        <row r="108">
          <cell r="A108" t="str">
            <v>C2501</v>
          </cell>
          <cell r="B108" t="str">
            <v>Editora Balcao LTDA</v>
          </cell>
          <cell r="C108" t="str">
            <v>BRR</v>
          </cell>
          <cell r="D108" t="str">
            <v>Brazil</v>
          </cell>
        </row>
        <row r="109">
          <cell r="A109" t="str">
            <v>C3000</v>
          </cell>
          <cell r="B109" t="str">
            <v>Hebdo Mag Finance BV</v>
          </cell>
          <cell r="C109" t="str">
            <v>EUR</v>
          </cell>
          <cell r="D109" t="str">
            <v>Corporate</v>
          </cell>
        </row>
        <row r="110">
          <cell r="A110" t="str">
            <v>C3001</v>
          </cell>
          <cell r="B110" t="str">
            <v>Hebdo Mag Europe BV</v>
          </cell>
          <cell r="C110" t="str">
            <v>EUR</v>
          </cell>
          <cell r="D110" t="str">
            <v>Corporate</v>
          </cell>
        </row>
        <row r="111">
          <cell r="A111" t="str">
            <v>C3100</v>
          </cell>
          <cell r="B111" t="str">
            <v>Trader.Classified Media France SA</v>
          </cell>
          <cell r="C111" t="str">
            <v>EUR</v>
          </cell>
          <cell r="D111" t="str">
            <v>France</v>
          </cell>
        </row>
        <row r="112">
          <cell r="A112" t="str">
            <v>C3101</v>
          </cell>
          <cell r="B112" t="str">
            <v>MMC</v>
          </cell>
          <cell r="C112" t="str">
            <v>EUR</v>
          </cell>
          <cell r="D112" t="str">
            <v>France</v>
          </cell>
        </row>
        <row r="113">
          <cell r="A113" t="str">
            <v>C3103</v>
          </cell>
          <cell r="B113" t="str">
            <v>Garantie System</v>
          </cell>
          <cell r="C113" t="str">
            <v>EUR</v>
          </cell>
          <cell r="D113" t="str">
            <v>France</v>
          </cell>
        </row>
        <row r="114">
          <cell r="A114" t="str">
            <v>C3110</v>
          </cell>
          <cell r="B114" t="str">
            <v>Trader.com Acquisitions France</v>
          </cell>
          <cell r="C114" t="str">
            <v>EUR</v>
          </cell>
          <cell r="D114" t="str">
            <v>France</v>
          </cell>
        </row>
        <row r="115">
          <cell r="A115" t="str">
            <v>C3111</v>
          </cell>
          <cell r="B115" t="str">
            <v>TMS Immo</v>
          </cell>
          <cell r="C115" t="str">
            <v>EUR</v>
          </cell>
          <cell r="D115" t="str">
            <v>France</v>
          </cell>
        </row>
        <row r="116">
          <cell r="A116" t="str">
            <v>C3120</v>
          </cell>
          <cell r="B116" t="str">
            <v>Netclub</v>
          </cell>
          <cell r="C116" t="str">
            <v>EUR</v>
          </cell>
          <cell r="D116" t="str">
            <v>FranceOther</v>
          </cell>
        </row>
        <row r="117">
          <cell r="A117" t="str">
            <v>C3125</v>
          </cell>
          <cell r="B117" t="str">
            <v>Epublik</v>
          </cell>
          <cell r="C117" t="str">
            <v>EUR</v>
          </cell>
          <cell r="D117" t="str">
            <v>France</v>
          </cell>
        </row>
        <row r="118">
          <cell r="A118" t="str">
            <v>C3130</v>
          </cell>
          <cell r="B118" t="str">
            <v>Rossini</v>
          </cell>
          <cell r="C118" t="str">
            <v>EUR</v>
          </cell>
          <cell r="D118" t="str">
            <v>FranceOther</v>
          </cell>
        </row>
        <row r="119">
          <cell r="A119" t="str">
            <v>C3135</v>
          </cell>
          <cell r="B119" t="str">
            <v>FR NewCo #1</v>
          </cell>
          <cell r="C119" t="str">
            <v>EUR</v>
          </cell>
          <cell r="D119" t="str">
            <v>FranceOther</v>
          </cell>
        </row>
        <row r="120">
          <cell r="A120" t="str">
            <v>C3136</v>
          </cell>
          <cell r="B120" t="str">
            <v>FR NewCo #2</v>
          </cell>
          <cell r="C120" t="str">
            <v>EUR</v>
          </cell>
          <cell r="D120" t="str">
            <v>FranceOther</v>
          </cell>
        </row>
        <row r="121">
          <cell r="A121" t="str">
            <v>C3200</v>
          </cell>
          <cell r="B121" t="str">
            <v>Gula Tidningen AB</v>
          </cell>
          <cell r="C121" t="str">
            <v>SEK</v>
          </cell>
          <cell r="D121" t="str">
            <v>Sweden</v>
          </cell>
        </row>
        <row r="122">
          <cell r="A122" t="str">
            <v>C3201</v>
          </cell>
          <cell r="B122" t="str">
            <v>Lila Tidningen I Skane AB</v>
          </cell>
          <cell r="C122" t="str">
            <v>SEK</v>
          </cell>
          <cell r="D122" t="str">
            <v>Sweden</v>
          </cell>
        </row>
        <row r="123">
          <cell r="A123" t="str">
            <v>C3202</v>
          </cell>
          <cell r="B123" t="str">
            <v>Gula Tidningen I Skane Trader AB</v>
          </cell>
          <cell r="C123" t="str">
            <v>SEK</v>
          </cell>
          <cell r="D123" t="str">
            <v>Sweden</v>
          </cell>
        </row>
        <row r="124">
          <cell r="A124" t="str">
            <v>C3203</v>
          </cell>
          <cell r="B124" t="str">
            <v>Gula Interactive Trader  AB</v>
          </cell>
          <cell r="C124" t="str">
            <v>SEK</v>
          </cell>
          <cell r="D124" t="str">
            <v>Sweden</v>
          </cell>
        </row>
        <row r="125">
          <cell r="A125" t="str">
            <v>C3204</v>
          </cell>
          <cell r="B125" t="str">
            <v>House4sale AB</v>
          </cell>
          <cell r="C125" t="str">
            <v>SEK</v>
          </cell>
          <cell r="D125" t="str">
            <v>Sweden</v>
          </cell>
        </row>
        <row r="126">
          <cell r="A126" t="str">
            <v>C3205</v>
          </cell>
          <cell r="B126" t="str">
            <v>TraderCom Sweden AB</v>
          </cell>
          <cell r="C126" t="str">
            <v>SEK</v>
          </cell>
          <cell r="D126" t="str">
            <v>Sweden</v>
          </cell>
        </row>
        <row r="127">
          <cell r="A127" t="str">
            <v>C3220</v>
          </cell>
          <cell r="B127" t="str">
            <v>SW NewCo #1</v>
          </cell>
          <cell r="C127" t="str">
            <v>SEK</v>
          </cell>
          <cell r="D127" t="str">
            <v>Sweden</v>
          </cell>
        </row>
        <row r="128">
          <cell r="A128" t="str">
            <v>C3300</v>
          </cell>
          <cell r="B128" t="str">
            <v>Expressz Kiado Rt</v>
          </cell>
          <cell r="C128" t="str">
            <v>HUF</v>
          </cell>
          <cell r="D128" t="str">
            <v>Hungary</v>
          </cell>
        </row>
        <row r="129">
          <cell r="A129" t="str">
            <v>C3301</v>
          </cell>
          <cell r="B129" t="str">
            <v>HMM Marketing Kft</v>
          </cell>
          <cell r="C129" t="str">
            <v>HUF</v>
          </cell>
          <cell r="D129" t="str">
            <v>Hungary</v>
          </cell>
        </row>
        <row r="130">
          <cell r="A130" t="str">
            <v>C3310</v>
          </cell>
          <cell r="B130" t="str">
            <v>Trader.com (Hungary) Rt</v>
          </cell>
          <cell r="C130" t="str">
            <v>HUF</v>
          </cell>
          <cell r="D130" t="str">
            <v>Hungary</v>
          </cell>
        </row>
        <row r="131">
          <cell r="A131" t="str">
            <v>C3311</v>
          </cell>
          <cell r="B131" t="str">
            <v>Expressz Magyarország RT</v>
          </cell>
          <cell r="C131" t="str">
            <v>HUF</v>
          </cell>
          <cell r="D131" t="str">
            <v>Hungary</v>
          </cell>
        </row>
        <row r="132">
          <cell r="A132" t="str">
            <v>C3320</v>
          </cell>
          <cell r="B132" t="str">
            <v>Expressz Garancia Központ Kft</v>
          </cell>
          <cell r="C132" t="str">
            <v>HUF</v>
          </cell>
          <cell r="D132" t="str">
            <v>Hungary</v>
          </cell>
        </row>
        <row r="133">
          <cell r="A133" t="str">
            <v>C3330</v>
          </cell>
          <cell r="B133" t="str">
            <v>Prello Kft</v>
          </cell>
          <cell r="C133" t="str">
            <v>HUF</v>
          </cell>
          <cell r="D133" t="str">
            <v>Hungary</v>
          </cell>
        </row>
        <row r="134">
          <cell r="A134" t="str">
            <v>C3331</v>
          </cell>
          <cell r="B134" t="str">
            <v>Kisokos</v>
          </cell>
          <cell r="C134" t="str">
            <v>HUF</v>
          </cell>
          <cell r="D134" t="str">
            <v>Hungary</v>
          </cell>
        </row>
        <row r="135">
          <cell r="A135" t="str">
            <v>C3332</v>
          </cell>
          <cell r="B135" t="str">
            <v>Tullio Kft.</v>
          </cell>
          <cell r="C135" t="str">
            <v>HUF</v>
          </cell>
          <cell r="D135" t="str">
            <v>Hungary</v>
          </cell>
        </row>
        <row r="136">
          <cell r="A136" t="str">
            <v>C3335</v>
          </cell>
          <cell r="B136" t="str">
            <v>HU NewCo #3</v>
          </cell>
          <cell r="C136" t="str">
            <v>HUF</v>
          </cell>
          <cell r="D136" t="str">
            <v>Hungary</v>
          </cell>
        </row>
        <row r="137">
          <cell r="A137" t="str">
            <v>C3336</v>
          </cell>
          <cell r="B137" t="str">
            <v>HU NewCo #4</v>
          </cell>
          <cell r="C137" t="str">
            <v>HUF</v>
          </cell>
          <cell r="D137" t="str">
            <v>Hungary</v>
          </cell>
        </row>
        <row r="138">
          <cell r="A138" t="str">
            <v>C3400</v>
          </cell>
          <cell r="B138" t="str">
            <v>Trader.com Polska</v>
          </cell>
          <cell r="C138" t="str">
            <v>PLZ</v>
          </cell>
          <cell r="D138" t="str">
            <v>Poland</v>
          </cell>
        </row>
        <row r="139">
          <cell r="A139" t="str">
            <v>C3410</v>
          </cell>
          <cell r="B139" t="str">
            <v>Autobit</v>
          </cell>
          <cell r="C139" t="str">
            <v>PLZ</v>
          </cell>
          <cell r="D139" t="str">
            <v>Poland</v>
          </cell>
        </row>
        <row r="140">
          <cell r="A140" t="str">
            <v>C3500</v>
          </cell>
          <cell r="B140" t="str">
            <v>Free Ads Paper Srl</v>
          </cell>
          <cell r="C140" t="str">
            <v>EUR</v>
          </cell>
          <cell r="D140" t="str">
            <v>Italy</v>
          </cell>
        </row>
        <row r="141">
          <cell r="A141" t="str">
            <v>C3501</v>
          </cell>
          <cell r="B141" t="str">
            <v>Editoriale Secondamano Srl</v>
          </cell>
          <cell r="C141" t="str">
            <v>EUR</v>
          </cell>
          <cell r="D141" t="str">
            <v>Italy</v>
          </cell>
        </row>
        <row r="142">
          <cell r="A142" t="str">
            <v>C3510</v>
          </cell>
          <cell r="B142" t="str">
            <v>Trader Classified media Italy Srl</v>
          </cell>
          <cell r="C142" t="str">
            <v>EUR</v>
          </cell>
          <cell r="D142" t="str">
            <v>Italy</v>
          </cell>
        </row>
        <row r="143">
          <cell r="A143" t="str">
            <v>C3511</v>
          </cell>
          <cell r="B143" t="str">
            <v>Il Fe</v>
          </cell>
          <cell r="C143" t="str">
            <v>EUR</v>
          </cell>
          <cell r="D143" t="str">
            <v>Italy</v>
          </cell>
        </row>
        <row r="144">
          <cell r="A144" t="str">
            <v>C3530</v>
          </cell>
          <cell r="B144" t="str">
            <v>IT NewCo #1</v>
          </cell>
          <cell r="C144" t="str">
            <v>EUR</v>
          </cell>
          <cell r="D144" t="str">
            <v>Italy</v>
          </cell>
        </row>
        <row r="145">
          <cell r="A145" t="str">
            <v>C3600</v>
          </cell>
          <cell r="B145" t="str">
            <v>Cerca e Trova sa</v>
          </cell>
          <cell r="C145" t="str">
            <v>CHF</v>
          </cell>
          <cell r="D145" t="str">
            <v>Switzerland</v>
          </cell>
        </row>
        <row r="146">
          <cell r="A146" t="str">
            <v>C3610</v>
          </cell>
          <cell r="B146" t="str">
            <v>Trader Classified Media (Switzerland) SA</v>
          </cell>
          <cell r="C146" t="str">
            <v>CHF</v>
          </cell>
          <cell r="D146" t="str">
            <v>Switzerland</v>
          </cell>
        </row>
        <row r="147">
          <cell r="A147" t="str">
            <v>C3700</v>
          </cell>
          <cell r="B147" t="str">
            <v>Via Via CV</v>
          </cell>
          <cell r="C147" t="str">
            <v>EUR</v>
          </cell>
          <cell r="D147" t="str">
            <v>Netherlands</v>
          </cell>
        </row>
        <row r="148">
          <cell r="A148" t="str">
            <v>C3701</v>
          </cell>
          <cell r="B148" t="str">
            <v>Arimpex BV</v>
          </cell>
          <cell r="C148" t="str">
            <v>EUR</v>
          </cell>
          <cell r="D148" t="str">
            <v>Netherlands</v>
          </cell>
        </row>
        <row r="149">
          <cell r="A149" t="str">
            <v>C3702</v>
          </cell>
          <cell r="B149" t="str">
            <v>VOF Via Part (de Partikulier)</v>
          </cell>
          <cell r="C149" t="str">
            <v>EUR</v>
          </cell>
          <cell r="D149" t="str">
            <v>Netherlands</v>
          </cell>
        </row>
        <row r="150">
          <cell r="A150" t="str">
            <v>C3703</v>
          </cell>
          <cell r="B150" t="str">
            <v>De Vondst CV</v>
          </cell>
          <cell r="C150" t="str">
            <v>EUR</v>
          </cell>
          <cell r="D150" t="str">
            <v>Netherlands</v>
          </cell>
        </row>
        <row r="151">
          <cell r="A151" t="str">
            <v>C3710</v>
          </cell>
          <cell r="B151" t="str">
            <v>Trader.com Auction BV</v>
          </cell>
          <cell r="C151" t="str">
            <v>EUR</v>
          </cell>
          <cell r="D151" t="str">
            <v>Netherlands</v>
          </cell>
        </row>
        <row r="152">
          <cell r="A152" t="str">
            <v>C3711</v>
          </cell>
          <cell r="B152" t="str">
            <v>Verzamel</v>
          </cell>
          <cell r="C152" t="str">
            <v>EUR</v>
          </cell>
          <cell r="D152" t="str">
            <v>Netherlands</v>
          </cell>
        </row>
        <row r="153">
          <cell r="A153" t="str">
            <v>C3720</v>
          </cell>
          <cell r="B153" t="str">
            <v>VOF Via Part (de Partikulier)</v>
          </cell>
          <cell r="C153" t="str">
            <v>EUR</v>
          </cell>
          <cell r="D153" t="str">
            <v>Netherlands</v>
          </cell>
        </row>
        <row r="154">
          <cell r="A154" t="str">
            <v>C3721</v>
          </cell>
          <cell r="B154" t="str">
            <v>ZNHE BV</v>
          </cell>
          <cell r="C154" t="str">
            <v>EUR</v>
          </cell>
          <cell r="D154" t="str">
            <v>Netherlands</v>
          </cell>
        </row>
        <row r="155">
          <cell r="A155" t="str">
            <v>C3722</v>
          </cell>
          <cell r="B155" t="str">
            <v>Countex Marketing BV</v>
          </cell>
          <cell r="C155" t="str">
            <v>EUR</v>
          </cell>
          <cell r="D155" t="str">
            <v>Netherlands</v>
          </cell>
        </row>
        <row r="156">
          <cell r="A156" t="str">
            <v>C3723</v>
          </cell>
          <cell r="B156" t="str">
            <v>NDBP Communications BV</v>
          </cell>
          <cell r="C156" t="str">
            <v>EUR</v>
          </cell>
          <cell r="D156" t="str">
            <v>Netherlands</v>
          </cell>
        </row>
        <row r="157">
          <cell r="A157" t="str">
            <v>C3724</v>
          </cell>
          <cell r="B157" t="str">
            <v>Print and Trade Investment BV</v>
          </cell>
          <cell r="C157" t="str">
            <v>EUR</v>
          </cell>
          <cell r="D157" t="str">
            <v>Netherlands</v>
          </cell>
        </row>
        <row r="158">
          <cell r="A158" t="str">
            <v>C3725</v>
          </cell>
          <cell r="B158" t="str">
            <v>NL NewCo #1</v>
          </cell>
          <cell r="C158" t="str">
            <v>EUR</v>
          </cell>
          <cell r="D158" t="str">
            <v>Netherlands</v>
          </cell>
        </row>
        <row r="159">
          <cell r="A159" t="str">
            <v>C3800</v>
          </cell>
          <cell r="B159" t="str">
            <v>Trader.com Segundamano SL</v>
          </cell>
          <cell r="C159" t="str">
            <v>EUR</v>
          </cell>
          <cell r="D159" t="str">
            <v>Spain</v>
          </cell>
        </row>
        <row r="160">
          <cell r="A160" t="str">
            <v>C3801</v>
          </cell>
          <cell r="B160" t="str">
            <v>Hebdo Mag Espana</v>
          </cell>
          <cell r="C160" t="str">
            <v>EUR</v>
          </cell>
          <cell r="D160" t="str">
            <v>Spain</v>
          </cell>
        </row>
        <row r="161">
          <cell r="A161" t="str">
            <v>C3802</v>
          </cell>
          <cell r="B161" t="str">
            <v>Trader.com Spain SL</v>
          </cell>
          <cell r="C161" t="str">
            <v>EUR</v>
          </cell>
          <cell r="D161" t="str">
            <v>Spain</v>
          </cell>
        </row>
        <row r="162">
          <cell r="A162" t="str">
            <v>C3803</v>
          </cell>
          <cell r="B162" t="str">
            <v>Trueque</v>
          </cell>
          <cell r="C162" t="str">
            <v>EUR</v>
          </cell>
          <cell r="D162" t="str">
            <v>Spain</v>
          </cell>
        </row>
        <row r="163">
          <cell r="A163" t="str">
            <v>C3804</v>
          </cell>
          <cell r="B163" t="str">
            <v>Trader Coches Net</v>
          </cell>
          <cell r="C163" t="str">
            <v>EUR</v>
          </cell>
          <cell r="D163" t="str">
            <v>Spain</v>
          </cell>
        </row>
        <row r="164">
          <cell r="A164" t="str">
            <v>C3805</v>
          </cell>
          <cell r="B164" t="str">
            <v>Trader Classified Media Latin Holdings</v>
          </cell>
          <cell r="C164" t="str">
            <v>EUR</v>
          </cell>
          <cell r="D164" t="str">
            <v>Spain</v>
          </cell>
        </row>
        <row r="165">
          <cell r="A165" t="str">
            <v>C3806</v>
          </cell>
          <cell r="B165" t="str">
            <v>Anuncios Classificados Mexico SL</v>
          </cell>
          <cell r="C165" t="str">
            <v>EUR</v>
          </cell>
          <cell r="D165" t="str">
            <v>Spain</v>
          </cell>
        </row>
        <row r="166">
          <cell r="A166" t="str">
            <v>C3810</v>
          </cell>
          <cell r="B166" t="str">
            <v>Unimail</v>
          </cell>
          <cell r="C166" t="str">
            <v>EUR</v>
          </cell>
          <cell r="D166" t="str">
            <v>Spain</v>
          </cell>
        </row>
        <row r="167">
          <cell r="A167" t="str">
            <v>C3820</v>
          </cell>
          <cell r="B167" t="str">
            <v>Occasiones del Motor</v>
          </cell>
          <cell r="C167" t="str">
            <v>EUR</v>
          </cell>
          <cell r="D167" t="str">
            <v>Spain</v>
          </cell>
        </row>
        <row r="168">
          <cell r="A168" t="str">
            <v>C3825</v>
          </cell>
          <cell r="B168" t="str">
            <v>Trader Anunciador</v>
          </cell>
          <cell r="C168" t="str">
            <v>EUR</v>
          </cell>
          <cell r="D168" t="str">
            <v>Spain</v>
          </cell>
        </row>
        <row r="169">
          <cell r="A169" t="str">
            <v>C3830</v>
          </cell>
          <cell r="B169" t="str">
            <v>Anuntis S.L.</v>
          </cell>
          <cell r="C169" t="str">
            <v>EUR</v>
          </cell>
          <cell r="D169" t="str">
            <v>Spain</v>
          </cell>
        </row>
        <row r="170">
          <cell r="A170" t="str">
            <v>C3840</v>
          </cell>
          <cell r="B170" t="str">
            <v>Trajin</v>
          </cell>
          <cell r="C170" t="str">
            <v>EUR</v>
          </cell>
          <cell r="D170" t="str">
            <v>Spain</v>
          </cell>
        </row>
        <row r="171">
          <cell r="A171" t="str">
            <v>C3841</v>
          </cell>
          <cell r="B171" t="str">
            <v>Trajin on line SL</v>
          </cell>
          <cell r="C171" t="str">
            <v>EUR</v>
          </cell>
          <cell r="D171" t="str">
            <v>Spain</v>
          </cell>
        </row>
        <row r="172">
          <cell r="A172" t="str">
            <v>C3850</v>
          </cell>
          <cell r="B172" t="str">
            <v>SP NewCo #3</v>
          </cell>
          <cell r="C172" t="str">
            <v>EUR</v>
          </cell>
          <cell r="D172" t="str">
            <v>Spain</v>
          </cell>
        </row>
        <row r="173">
          <cell r="A173" t="str">
            <v>C3851</v>
          </cell>
          <cell r="B173" t="str">
            <v>SP NewCo #4</v>
          </cell>
          <cell r="C173" t="str">
            <v>EUR</v>
          </cell>
          <cell r="D173" t="str">
            <v>Spain</v>
          </cell>
        </row>
        <row r="174">
          <cell r="A174" t="str">
            <v>C3900</v>
          </cell>
          <cell r="B174" t="str">
            <v>OOO Pronto-Moscow</v>
          </cell>
          <cell r="C174" t="str">
            <v>RUR</v>
          </cell>
          <cell r="D174" t="str">
            <v>Russia</v>
          </cell>
        </row>
        <row r="175">
          <cell r="A175" t="str">
            <v>C3901</v>
          </cell>
          <cell r="B175" t="str">
            <v>OOO Pronto-Print</v>
          </cell>
          <cell r="C175" t="str">
            <v>RUR</v>
          </cell>
          <cell r="D175" t="str">
            <v>Russia</v>
          </cell>
        </row>
        <row r="176">
          <cell r="A176" t="str">
            <v>C3902</v>
          </cell>
          <cell r="B176" t="str">
            <v>AOZT Pronto Samara</v>
          </cell>
          <cell r="C176" t="str">
            <v>RUR</v>
          </cell>
          <cell r="D176" t="str">
            <v>Russia</v>
          </cell>
        </row>
        <row r="177">
          <cell r="A177" t="str">
            <v>C3903</v>
          </cell>
          <cell r="B177" t="str">
            <v>OOO Pronto St Petersburg</v>
          </cell>
          <cell r="C177" t="str">
            <v>RUR</v>
          </cell>
          <cell r="D177" t="str">
            <v>Russia</v>
          </cell>
        </row>
        <row r="178">
          <cell r="A178" t="str">
            <v>C3904</v>
          </cell>
          <cell r="B178" t="str">
            <v>OOO Rosprint</v>
          </cell>
          <cell r="C178" t="str">
            <v>RUR</v>
          </cell>
          <cell r="D178" t="str">
            <v>Russia</v>
          </cell>
        </row>
        <row r="179">
          <cell r="A179" t="str">
            <v>C3905</v>
          </cell>
          <cell r="B179" t="str">
            <v>OOO Pronto Nizhnij Novgorod</v>
          </cell>
          <cell r="C179" t="str">
            <v>RUR</v>
          </cell>
          <cell r="D179" t="str">
            <v>Russia</v>
          </cell>
        </row>
        <row r="180">
          <cell r="A180" t="str">
            <v>C3906</v>
          </cell>
          <cell r="B180" t="str">
            <v>OOO Pronto Kazan</v>
          </cell>
          <cell r="C180" t="str">
            <v>RUR</v>
          </cell>
          <cell r="D180" t="str">
            <v>Russia</v>
          </cell>
        </row>
        <row r="181">
          <cell r="A181" t="str">
            <v>C3907</v>
          </cell>
          <cell r="B181" t="str">
            <v>OOO Pronto DV</v>
          </cell>
          <cell r="C181" t="str">
            <v>RUR</v>
          </cell>
          <cell r="D181" t="str">
            <v>Russia</v>
          </cell>
        </row>
        <row r="182">
          <cell r="A182" t="str">
            <v>C3908</v>
          </cell>
          <cell r="B182" t="str">
            <v>OOO Pronto Baikal</v>
          </cell>
          <cell r="C182" t="str">
            <v>RUR</v>
          </cell>
          <cell r="D182" t="str">
            <v>Russia</v>
          </cell>
        </row>
        <row r="183">
          <cell r="A183" t="str">
            <v>C3909</v>
          </cell>
          <cell r="B183" t="str">
            <v>OOO Pronto Akmola</v>
          </cell>
          <cell r="C183" t="str">
            <v>RUR</v>
          </cell>
          <cell r="D183" t="str">
            <v>Russia</v>
          </cell>
        </row>
        <row r="184">
          <cell r="A184" t="str">
            <v>C3910</v>
          </cell>
          <cell r="B184" t="str">
            <v>OOO Pronto Kaliningrad</v>
          </cell>
          <cell r="C184" t="str">
            <v>RUR</v>
          </cell>
          <cell r="D184" t="str">
            <v>Russia</v>
          </cell>
        </row>
        <row r="185">
          <cell r="A185" t="str">
            <v>C3911</v>
          </cell>
          <cell r="B185" t="str">
            <v>OOO Pronto Volgograd</v>
          </cell>
          <cell r="C185" t="str">
            <v>RUR</v>
          </cell>
          <cell r="D185" t="str">
            <v>Russia</v>
          </cell>
        </row>
        <row r="186">
          <cell r="A186" t="str">
            <v>C3912</v>
          </cell>
          <cell r="B186" t="str">
            <v>ZAO Tambov Info</v>
          </cell>
          <cell r="C186" t="str">
            <v>RUR</v>
          </cell>
          <cell r="D186" t="str">
            <v>Russia</v>
          </cell>
        </row>
        <row r="187">
          <cell r="A187" t="str">
            <v>C3913</v>
          </cell>
          <cell r="B187" t="str">
            <v>OOO Pronto Vladivostok</v>
          </cell>
          <cell r="C187" t="str">
            <v>RUR</v>
          </cell>
          <cell r="D187" t="str">
            <v>Russia</v>
          </cell>
        </row>
        <row r="188">
          <cell r="A188" t="str">
            <v>C3914</v>
          </cell>
          <cell r="B188" t="str">
            <v>OOO Pronto Novosibirsk</v>
          </cell>
          <cell r="C188" t="str">
            <v>RUR</v>
          </cell>
          <cell r="D188" t="str">
            <v>Russia</v>
          </cell>
        </row>
        <row r="189">
          <cell r="A189" t="str">
            <v>C3915</v>
          </cell>
          <cell r="B189" t="str">
            <v>OOO Tambukan</v>
          </cell>
          <cell r="C189" t="str">
            <v>RUR</v>
          </cell>
          <cell r="D189" t="str">
            <v>Russia</v>
          </cell>
        </row>
        <row r="190">
          <cell r="A190" t="str">
            <v>C3916</v>
          </cell>
          <cell r="B190" t="str">
            <v>OOO Mir Pechati</v>
          </cell>
          <cell r="C190" t="str">
            <v>RUR</v>
          </cell>
          <cell r="D190" t="str">
            <v>Russia</v>
          </cell>
        </row>
        <row r="191">
          <cell r="A191" t="str">
            <v>C3917</v>
          </cell>
          <cell r="B191" t="str">
            <v>OOO Utro Peterburga</v>
          </cell>
          <cell r="C191" t="str">
            <v>RUR</v>
          </cell>
          <cell r="D191" t="str">
            <v>Russia</v>
          </cell>
        </row>
        <row r="192">
          <cell r="A192" t="str">
            <v>C3918</v>
          </cell>
          <cell r="B192" t="str">
            <v>ZAO Pronto Akzhol</v>
          </cell>
          <cell r="C192" t="str">
            <v>RUR</v>
          </cell>
          <cell r="D192" t="str">
            <v>Russia</v>
          </cell>
        </row>
        <row r="193">
          <cell r="A193" t="str">
            <v>C3919</v>
          </cell>
          <cell r="B193" t="str">
            <v>OOO Pronto Saratov</v>
          </cell>
          <cell r="C193" t="str">
            <v>RUR</v>
          </cell>
          <cell r="D193" t="str">
            <v>Russia</v>
          </cell>
        </row>
        <row r="194">
          <cell r="A194" t="str">
            <v>C3920</v>
          </cell>
          <cell r="B194" t="str">
            <v>ZAO Novaja Pressa</v>
          </cell>
          <cell r="C194" t="str">
            <v>RUR</v>
          </cell>
          <cell r="D194" t="str">
            <v>Russia</v>
          </cell>
        </row>
        <row r="195">
          <cell r="A195" t="str">
            <v>C3921</v>
          </cell>
          <cell r="B195" t="str">
            <v>OOO Pronto Oka</v>
          </cell>
          <cell r="C195" t="str">
            <v>RUR</v>
          </cell>
          <cell r="D195" t="str">
            <v>Russia</v>
          </cell>
        </row>
        <row r="196">
          <cell r="A196" t="str">
            <v>C3922</v>
          </cell>
          <cell r="B196" t="str">
            <v>OOO Delta-M</v>
          </cell>
          <cell r="C196" t="str">
            <v>RUR</v>
          </cell>
          <cell r="D196" t="str">
            <v>Russia</v>
          </cell>
        </row>
        <row r="197">
          <cell r="A197" t="str">
            <v>C3923</v>
          </cell>
          <cell r="B197" t="str">
            <v>Rosprint Samara</v>
          </cell>
          <cell r="C197" t="str">
            <v>RUR</v>
          </cell>
          <cell r="D197" t="str">
            <v>Russia</v>
          </cell>
        </row>
        <row r="198">
          <cell r="A198" t="str">
            <v>C3924</v>
          </cell>
          <cell r="B198" t="str">
            <v>Pronto Stavropol</v>
          </cell>
          <cell r="C198" t="str">
            <v>RUR</v>
          </cell>
          <cell r="D198" t="str">
            <v>Russia</v>
          </cell>
        </row>
        <row r="199">
          <cell r="A199" t="str">
            <v>C3925</v>
          </cell>
          <cell r="B199" t="str">
            <v>Pronto Krasnodar</v>
          </cell>
          <cell r="C199" t="str">
            <v>RUR</v>
          </cell>
          <cell r="D199" t="str">
            <v>Russia</v>
          </cell>
        </row>
        <row r="200">
          <cell r="A200" t="str">
            <v>C3926</v>
          </cell>
          <cell r="B200" t="str">
            <v>Pronto Tula</v>
          </cell>
          <cell r="C200" t="str">
            <v>RUR</v>
          </cell>
          <cell r="D200" t="str">
            <v>Russia</v>
          </cell>
        </row>
        <row r="201">
          <cell r="A201" t="str">
            <v>C3927</v>
          </cell>
          <cell r="B201" t="str">
            <v>Pronto Voronezh</v>
          </cell>
          <cell r="C201" t="str">
            <v>RUR</v>
          </cell>
          <cell r="D201" t="str">
            <v>Russia</v>
          </cell>
        </row>
        <row r="202">
          <cell r="A202" t="str">
            <v>C3928</v>
          </cell>
          <cell r="B202" t="str">
            <v>Pronto Krasnoyarsk</v>
          </cell>
          <cell r="C202" t="str">
            <v>RUR</v>
          </cell>
          <cell r="D202" t="str">
            <v>Russia</v>
          </cell>
        </row>
        <row r="203">
          <cell r="A203" t="str">
            <v>C3929</v>
          </cell>
          <cell r="B203" t="str">
            <v>Ponto Reclana</v>
          </cell>
          <cell r="C203" t="str">
            <v>RUR</v>
          </cell>
          <cell r="D203" t="str">
            <v>Russia</v>
          </cell>
        </row>
        <row r="204">
          <cell r="A204" t="str">
            <v>C3930</v>
          </cell>
          <cell r="B204" t="str">
            <v>SP Pronto Kiev</v>
          </cell>
          <cell r="C204" t="str">
            <v>RUR</v>
          </cell>
          <cell r="D204" t="str">
            <v>Russia</v>
          </cell>
        </row>
        <row r="205">
          <cell r="A205" t="str">
            <v>C3931</v>
          </cell>
          <cell r="B205" t="str">
            <v>Pronto Ulan Ude</v>
          </cell>
          <cell r="C205" t="str">
            <v>RUR</v>
          </cell>
          <cell r="D205" t="str">
            <v>Russia</v>
          </cell>
        </row>
        <row r="206">
          <cell r="A206" t="str">
            <v>C3932</v>
          </cell>
          <cell r="B206" t="str">
            <v>BaltPronto Kaliningrad</v>
          </cell>
          <cell r="C206" t="str">
            <v>RUR</v>
          </cell>
          <cell r="D206" t="str">
            <v>Russia</v>
          </cell>
        </row>
        <row r="207">
          <cell r="A207" t="str">
            <v>C3933</v>
          </cell>
          <cell r="B207" t="str">
            <v>Pronto Ivanovo</v>
          </cell>
          <cell r="C207" t="str">
            <v>RUR</v>
          </cell>
          <cell r="D207" t="str">
            <v>Russia</v>
          </cell>
        </row>
        <row r="208">
          <cell r="A208" t="str">
            <v>C3934</v>
          </cell>
          <cell r="B208" t="str">
            <v>JSC Pronto Press Baltic</v>
          </cell>
          <cell r="C208" t="str">
            <v>RUR</v>
          </cell>
          <cell r="D208" t="str">
            <v>Russia</v>
          </cell>
        </row>
        <row r="209">
          <cell r="A209" t="str">
            <v>C3935</v>
          </cell>
          <cell r="B209" t="str">
            <v>OOO Pronto Smolensk</v>
          </cell>
          <cell r="C209" t="str">
            <v>RUR</v>
          </cell>
          <cell r="D209" t="str">
            <v>Russia</v>
          </cell>
        </row>
        <row r="210">
          <cell r="A210" t="str">
            <v>C3936</v>
          </cell>
          <cell r="B210" t="str">
            <v>OOO Pronto Kemerevo</v>
          </cell>
          <cell r="C210" t="str">
            <v>RUR</v>
          </cell>
          <cell r="D210" t="str">
            <v>Russia</v>
          </cell>
        </row>
        <row r="211">
          <cell r="A211" t="str">
            <v>C3937</v>
          </cell>
          <cell r="B211" t="str">
            <v>OOO Optoprint</v>
          </cell>
          <cell r="C211" t="str">
            <v>RUR</v>
          </cell>
          <cell r="D211" t="str">
            <v>Russia</v>
          </cell>
        </row>
        <row r="212">
          <cell r="A212" t="str">
            <v>C3938</v>
          </cell>
          <cell r="B212" t="str">
            <v>Pronto Rostov</v>
          </cell>
          <cell r="C212" t="str">
            <v>RUR</v>
          </cell>
          <cell r="D212" t="str">
            <v>Russia</v>
          </cell>
        </row>
        <row r="213">
          <cell r="A213" t="str">
            <v>C3939</v>
          </cell>
          <cell r="B213" t="str">
            <v>Pronto Aktau</v>
          </cell>
          <cell r="C213" t="str">
            <v>RUR</v>
          </cell>
          <cell r="D213" t="str">
            <v>Russia</v>
          </cell>
        </row>
        <row r="214">
          <cell r="A214" t="str">
            <v>C3941</v>
          </cell>
          <cell r="B214" t="str">
            <v>Partner soft</v>
          </cell>
          <cell r="C214" t="str">
            <v>RUR</v>
          </cell>
          <cell r="D214" t="str">
            <v>Russia</v>
          </cell>
        </row>
        <row r="215">
          <cell r="A215" t="str">
            <v>C3942</v>
          </cell>
          <cell r="B215" t="str">
            <v>new Russia #1</v>
          </cell>
          <cell r="C215" t="str">
            <v>RUR</v>
          </cell>
          <cell r="D215" t="str">
            <v>Russia</v>
          </cell>
        </row>
        <row r="216">
          <cell r="A216" t="str">
            <v>C3943</v>
          </cell>
          <cell r="B216" t="str">
            <v>New Russia #2</v>
          </cell>
          <cell r="C216" t="str">
            <v>RUR</v>
          </cell>
          <cell r="D216" t="str">
            <v>Russia</v>
          </cell>
        </row>
        <row r="217">
          <cell r="A217" t="str">
            <v>C3944</v>
          </cell>
          <cell r="B217" t="str">
            <v>New Russia #3</v>
          </cell>
          <cell r="C217" t="str">
            <v>RUR</v>
          </cell>
          <cell r="D217" t="str">
            <v>Russia</v>
          </cell>
        </row>
        <row r="218">
          <cell r="A218" t="str">
            <v>C3980</v>
          </cell>
          <cell r="B218" t="str">
            <v>Ssuarts Holding GmbH</v>
          </cell>
          <cell r="C218" t="str">
            <v>RUR</v>
          </cell>
          <cell r="D218" t="str">
            <v>Russia</v>
          </cell>
        </row>
        <row r="219">
          <cell r="A219" t="str">
            <v>C3981</v>
          </cell>
          <cell r="B219" t="str">
            <v>Ssuarts Trading Ltd</v>
          </cell>
          <cell r="C219" t="str">
            <v>RUR</v>
          </cell>
          <cell r="D219" t="str">
            <v>Russia</v>
          </cell>
        </row>
        <row r="220">
          <cell r="A220" t="str">
            <v>C3982</v>
          </cell>
          <cell r="B220" t="str">
            <v>OOO Gratis</v>
          </cell>
          <cell r="C220" t="str">
            <v>RUR</v>
          </cell>
          <cell r="D220" t="str">
            <v>Russia</v>
          </cell>
        </row>
        <row r="221">
          <cell r="A221" t="str">
            <v>C3983</v>
          </cell>
          <cell r="B221" t="str">
            <v>RU.Com</v>
          </cell>
          <cell r="C221" t="str">
            <v>RUR</v>
          </cell>
          <cell r="D221" t="str">
            <v>Russia</v>
          </cell>
        </row>
        <row r="222">
          <cell r="A222" t="str">
            <v>c3984</v>
          </cell>
          <cell r="B222" t="str">
            <v>SP Bel Pronto OOO</v>
          </cell>
          <cell r="C222" t="str">
            <v>RUR</v>
          </cell>
          <cell r="D222" t="str">
            <v>Russia</v>
          </cell>
        </row>
        <row r="223">
          <cell r="A223" t="str">
            <v>C4010</v>
          </cell>
          <cell r="B223" t="str">
            <v>Edeluxe UK Limited</v>
          </cell>
          <cell r="C223" t="str">
            <v>GBP</v>
          </cell>
          <cell r="D223" t="str">
            <v>Corporate</v>
          </cell>
        </row>
        <row r="224">
          <cell r="A224" t="str">
            <v>C4100</v>
          </cell>
          <cell r="B224" t="str">
            <v>Trader.com (Germany) Gmbh</v>
          </cell>
          <cell r="C224" t="str">
            <v>EUR</v>
          </cell>
          <cell r="D224" t="str">
            <v>Corporate</v>
          </cell>
        </row>
        <row r="225">
          <cell r="A225" t="str">
            <v>C5000</v>
          </cell>
          <cell r="B225" t="str">
            <v>Trader.com Australia holdings Pty Ltd</v>
          </cell>
          <cell r="C225" t="str">
            <v>AUD</v>
          </cell>
          <cell r="D225" t="str">
            <v>Australia</v>
          </cell>
        </row>
        <row r="226">
          <cell r="A226" t="str">
            <v>C5001</v>
          </cell>
          <cell r="B226" t="str">
            <v>Trading Post Group PTY Limited</v>
          </cell>
          <cell r="C226" t="str">
            <v>AUD</v>
          </cell>
          <cell r="D226" t="str">
            <v>Australia</v>
          </cell>
        </row>
        <row r="227">
          <cell r="A227" t="str">
            <v>C5002</v>
          </cell>
          <cell r="B227" t="str">
            <v>Melbourne trading Post Pty Ltd</v>
          </cell>
          <cell r="C227" t="str">
            <v>AUD</v>
          </cell>
          <cell r="D227" t="str">
            <v>Australia</v>
          </cell>
        </row>
        <row r="228">
          <cell r="A228" t="str">
            <v>C5003</v>
          </cell>
          <cell r="B228" t="str">
            <v>The Personal Trading Post PTY Limited</v>
          </cell>
          <cell r="C228" t="str">
            <v>AUD</v>
          </cell>
          <cell r="D228" t="str">
            <v>Australia</v>
          </cell>
        </row>
        <row r="229">
          <cell r="A229" t="str">
            <v>C5004</v>
          </cell>
          <cell r="B229" t="str">
            <v>National Trading Post</v>
          </cell>
          <cell r="C229" t="str">
            <v>AUD</v>
          </cell>
          <cell r="D229" t="str">
            <v>Australia</v>
          </cell>
        </row>
        <row r="230">
          <cell r="A230" t="str">
            <v>C5005</v>
          </cell>
          <cell r="B230" t="str">
            <v>Ad Mag SA &amp; NSW P/L</v>
          </cell>
          <cell r="C230" t="str">
            <v>AUD</v>
          </cell>
          <cell r="D230" t="str">
            <v>Australia</v>
          </cell>
        </row>
        <row r="231">
          <cell r="A231" t="str">
            <v>C5006</v>
          </cell>
          <cell r="B231" t="str">
            <v>Free Classified Pty Ltd</v>
          </cell>
          <cell r="C231" t="str">
            <v>AUD</v>
          </cell>
          <cell r="D231" t="str">
            <v>Australia</v>
          </cell>
        </row>
        <row r="232">
          <cell r="A232" t="str">
            <v>C5007</v>
          </cell>
          <cell r="B232" t="str">
            <v>Interactive Trading Post Services Pty Ld</v>
          </cell>
          <cell r="C232" t="str">
            <v>AUD</v>
          </cell>
          <cell r="D232" t="str">
            <v>Australia</v>
          </cell>
        </row>
        <row r="233">
          <cell r="A233" t="str">
            <v>C5010</v>
          </cell>
          <cell r="B233" t="str">
            <v>AdMag Queensland Pty Limited</v>
          </cell>
          <cell r="C233" t="str">
            <v>AUD</v>
          </cell>
          <cell r="D233" t="str">
            <v>Australia</v>
          </cell>
        </row>
        <row r="234">
          <cell r="A234" t="str">
            <v>C5011</v>
          </cell>
          <cell r="B234" t="str">
            <v>AdMag SA + NSW Pty Limited</v>
          </cell>
          <cell r="C234" t="str">
            <v>AUD</v>
          </cell>
          <cell r="D234" t="str">
            <v>Australia</v>
          </cell>
        </row>
        <row r="235">
          <cell r="A235" t="str">
            <v>C5012</v>
          </cell>
          <cell r="B235" t="str">
            <v>AdMag AGI Pty Limited</v>
          </cell>
          <cell r="C235" t="str">
            <v>AUD</v>
          </cell>
          <cell r="D235" t="str">
            <v>Australia</v>
          </cell>
        </row>
        <row r="236">
          <cell r="A236" t="str">
            <v>C5020</v>
          </cell>
          <cell r="B236" t="str">
            <v>Trader.com Australia Warranties Pty Ltd</v>
          </cell>
          <cell r="C236" t="str">
            <v>AUD</v>
          </cell>
          <cell r="D236" t="str">
            <v>Australia</v>
          </cell>
        </row>
        <row r="237">
          <cell r="A237" t="str">
            <v>C5021</v>
          </cell>
          <cell r="B237" t="str">
            <v>Warranty Direct (Australia) Pty Ltd</v>
          </cell>
          <cell r="C237" t="str">
            <v>AUD</v>
          </cell>
          <cell r="D237" t="str">
            <v>Australia</v>
          </cell>
        </row>
        <row r="238">
          <cell r="A238" t="str">
            <v>C5030</v>
          </cell>
          <cell r="B238" t="str">
            <v>Trader.com (ATA) Pty Ltd</v>
          </cell>
          <cell r="C238" t="str">
            <v>AUD</v>
          </cell>
          <cell r="D238" t="str">
            <v>Australia</v>
          </cell>
        </row>
        <row r="239">
          <cell r="A239" t="str">
            <v>C5031</v>
          </cell>
          <cell r="B239" t="str">
            <v>Sydney Auto Trader Pty Ltd</v>
          </cell>
          <cell r="C239" t="str">
            <v>AUD</v>
          </cell>
          <cell r="D239" t="str">
            <v>Australia</v>
          </cell>
        </row>
        <row r="240">
          <cell r="A240" t="str">
            <v>C5032</v>
          </cell>
          <cell r="B240" t="str">
            <v>Sydney Buy and Sell Pty Ltd</v>
          </cell>
          <cell r="C240" t="str">
            <v>AUD</v>
          </cell>
          <cell r="D240" t="str">
            <v>Australia</v>
          </cell>
        </row>
        <row r="241">
          <cell r="A241" t="str">
            <v>C5033</v>
          </cell>
          <cell r="B241" t="str">
            <v>WA Auto Trader Pty Ltd</v>
          </cell>
          <cell r="C241" t="str">
            <v>AUD</v>
          </cell>
          <cell r="D241" t="str">
            <v>Australia</v>
          </cell>
        </row>
        <row r="242">
          <cell r="A242" t="str">
            <v>C5040</v>
          </cell>
          <cell r="B242" t="str">
            <v>Collectormania</v>
          </cell>
          <cell r="C242" t="str">
            <v>AUD</v>
          </cell>
          <cell r="D242" t="str">
            <v>Australia</v>
          </cell>
        </row>
        <row r="243">
          <cell r="A243" t="str">
            <v>C5050</v>
          </cell>
          <cell r="B243" t="str">
            <v>True Blue Tradesmen Pty ltd</v>
          </cell>
          <cell r="C243" t="str">
            <v>AUD</v>
          </cell>
          <cell r="D243" t="str">
            <v>Australia</v>
          </cell>
        </row>
        <row r="244">
          <cell r="A244" t="str">
            <v>C5060</v>
          </cell>
          <cell r="B244" t="str">
            <v>Trader.com (Australia) PTY LTD</v>
          </cell>
          <cell r="C244" t="str">
            <v>AUD</v>
          </cell>
          <cell r="D244" t="str">
            <v>Australia</v>
          </cell>
        </row>
        <row r="245">
          <cell r="A245" t="str">
            <v>C5065</v>
          </cell>
          <cell r="B245" t="str">
            <v>AU NewCo #1</v>
          </cell>
          <cell r="C245" t="str">
            <v>AUD</v>
          </cell>
          <cell r="D245" t="str">
            <v>Australia</v>
          </cell>
        </row>
        <row r="246">
          <cell r="A246" t="str">
            <v>C5066</v>
          </cell>
          <cell r="B246" t="str">
            <v>AU NewCo #2</v>
          </cell>
          <cell r="C246" t="str">
            <v>AUD</v>
          </cell>
          <cell r="D246" t="str">
            <v>Australia</v>
          </cell>
        </row>
        <row r="247">
          <cell r="A247" t="str">
            <v>C5100</v>
          </cell>
          <cell r="B247" t="str">
            <v>Tarai Trading Pte Ltd</v>
          </cell>
          <cell r="C247" t="str">
            <v>SGD</v>
          </cell>
          <cell r="D247" t="str">
            <v>Asia</v>
          </cell>
        </row>
        <row r="248">
          <cell r="A248" t="str">
            <v>C5101</v>
          </cell>
          <cell r="B248" t="str">
            <v>Hebdo Mag Singapore Pte Ltd</v>
          </cell>
          <cell r="C248" t="str">
            <v>SGD</v>
          </cell>
          <cell r="D248" t="str">
            <v>Asia</v>
          </cell>
        </row>
        <row r="249">
          <cell r="A249" t="str">
            <v>C5102</v>
          </cell>
          <cell r="B249" t="str">
            <v>HM Sing., Taïwan Branch - C.N.P.</v>
          </cell>
          <cell r="C249" t="str">
            <v>TWD</v>
          </cell>
          <cell r="D249" t="str">
            <v>Asia</v>
          </cell>
        </row>
        <row r="250">
          <cell r="A250" t="str">
            <v>C5200</v>
          </cell>
          <cell r="B250" t="str">
            <v>Trader.com Argentina Holdings S.R.L</v>
          </cell>
          <cell r="C250" t="str">
            <v>ARP</v>
          </cell>
          <cell r="D250" t="str">
            <v>Argentina</v>
          </cell>
        </row>
        <row r="251">
          <cell r="A251" t="str">
            <v>C5201</v>
          </cell>
          <cell r="B251" t="str">
            <v>Trader Classified Media Argentina S.C.</v>
          </cell>
          <cell r="C251" t="str">
            <v>ARP</v>
          </cell>
          <cell r="D251" t="str">
            <v>Argentina</v>
          </cell>
        </row>
        <row r="252">
          <cell r="A252" t="str">
            <v>C5300</v>
          </cell>
          <cell r="B252" t="str">
            <v>GRISMA Investments</v>
          </cell>
          <cell r="C252" t="str">
            <v>USD</v>
          </cell>
          <cell r="D252" t="str">
            <v>Colombia</v>
          </cell>
        </row>
        <row r="253">
          <cell r="A253" t="str">
            <v>C5301</v>
          </cell>
          <cell r="B253" t="str">
            <v>SCOTLANE Overseas Corp</v>
          </cell>
          <cell r="C253" t="str">
            <v>USD</v>
          </cell>
          <cell r="D253" t="str">
            <v>Colombia</v>
          </cell>
        </row>
        <row r="254">
          <cell r="A254" t="str">
            <v>C5302</v>
          </cell>
          <cell r="B254" t="str">
            <v>Editora Immobiliara Ltda</v>
          </cell>
          <cell r="C254" t="str">
            <v>COP</v>
          </cell>
          <cell r="D254" t="str">
            <v>Colombia</v>
          </cell>
        </row>
        <row r="255">
          <cell r="A255" t="str">
            <v>C5303</v>
          </cell>
          <cell r="B255" t="str">
            <v>Editora Urbana Ltda</v>
          </cell>
          <cell r="C255" t="str">
            <v>COP</v>
          </cell>
          <cell r="D255" t="str">
            <v>Colombia</v>
          </cell>
        </row>
        <row r="256">
          <cell r="A256" t="str">
            <v>C5305</v>
          </cell>
          <cell r="B256" t="str">
            <v>La Guia Clasificados</v>
          </cell>
          <cell r="C256" t="str">
            <v>COP</v>
          </cell>
          <cell r="D256" t="str">
            <v>Colombia</v>
          </cell>
        </row>
        <row r="257">
          <cell r="A257" t="str">
            <v>C5401</v>
          </cell>
          <cell r="B257" t="str">
            <v>TCM SA de CV (Mexico)</v>
          </cell>
          <cell r="C257" t="str">
            <v>MXP</v>
          </cell>
          <cell r="D257" t="str">
            <v>Mexico</v>
          </cell>
        </row>
        <row r="258">
          <cell r="A258" t="str">
            <v>C6000</v>
          </cell>
          <cell r="B258" t="str">
            <v>Edeluxe NV</v>
          </cell>
          <cell r="C258" t="str">
            <v>EUR</v>
          </cell>
          <cell r="D258" t="str">
            <v>Corporate</v>
          </cell>
        </row>
        <row r="259">
          <cell r="A259" t="str">
            <v>C6010</v>
          </cell>
          <cell r="B259" t="str">
            <v>Edeluxe BV</v>
          </cell>
          <cell r="C259" t="str">
            <v>EUR</v>
          </cell>
          <cell r="D259" t="str">
            <v>Corporate</v>
          </cell>
        </row>
        <row r="260">
          <cell r="A260" t="str">
            <v>C6020</v>
          </cell>
          <cell r="B260" t="str">
            <v>Edeluxe US</v>
          </cell>
          <cell r="C260" t="str">
            <v>USD</v>
          </cell>
          <cell r="D260" t="str">
            <v>Corporate</v>
          </cell>
        </row>
        <row r="261">
          <cell r="A261" t="str">
            <v>C6030</v>
          </cell>
          <cell r="B261" t="str">
            <v>Edeluxe France SAS</v>
          </cell>
          <cell r="C261" t="str">
            <v>EUR</v>
          </cell>
          <cell r="D261" t="str">
            <v>Corporate</v>
          </cell>
        </row>
        <row r="262">
          <cell r="A262" t="str">
            <v>C0000</v>
          </cell>
          <cell r="B262" t="str">
            <v>-</v>
          </cell>
          <cell r="C262" t="str">
            <v>-</v>
          </cell>
          <cell r="D262" t="str">
            <v>enter entity code in cell B5 or amend entity list (folder Names)</v>
          </cell>
        </row>
      </sheetData>
      <sheetData sheetId="2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 Inters"/>
      <sheetName val="MODELO PARA ORÇAMENTO"/>
      <sheetName val="tabela DER julho97"/>
    </sheetNames>
    <sheetDataSet>
      <sheetData sheetId="0"/>
      <sheetData sheetId="1"/>
      <sheetData sheetId="2" refreshError="1">
        <row r="1">
          <cell r="A1" t="str">
            <v>CÓDIGO</v>
          </cell>
          <cell r="B1" t="str">
            <v>SERVIÇO</v>
          </cell>
          <cell r="C1" t="str">
            <v>UNIDADE</v>
          </cell>
          <cell r="D1" t="str">
            <v>sisNORTE</v>
          </cell>
        </row>
        <row r="2">
          <cell r="D2" t="str">
            <v>(R$)7/97</v>
          </cell>
        </row>
        <row r="3">
          <cell r="A3">
            <v>45000</v>
          </cell>
          <cell r="B3" t="str">
            <v>Extração e carga de areia</v>
          </cell>
          <cell r="C3" t="str">
            <v>m3</v>
          </cell>
          <cell r="D3">
            <v>3.03</v>
          </cell>
        </row>
        <row r="4">
          <cell r="A4">
            <v>45005</v>
          </cell>
          <cell r="B4" t="str">
            <v>Extração e carga de seixo com DRAG-LINE</v>
          </cell>
          <cell r="C4" t="str">
            <v>m3</v>
          </cell>
          <cell r="D4">
            <v>2.12</v>
          </cell>
        </row>
        <row r="5">
          <cell r="A5">
            <v>45010</v>
          </cell>
          <cell r="B5" t="str">
            <v>Extração e carga de seixo com trator</v>
          </cell>
          <cell r="C5" t="str">
            <v>m3</v>
          </cell>
          <cell r="D5">
            <v>1.78</v>
          </cell>
        </row>
        <row r="6">
          <cell r="A6">
            <v>45015</v>
          </cell>
          <cell r="B6" t="str">
            <v>Extração de rocha para britagem</v>
          </cell>
          <cell r="C6" t="str">
            <v>m3</v>
          </cell>
          <cell r="D6">
            <v>4.01</v>
          </cell>
        </row>
        <row r="7">
          <cell r="A7">
            <v>45020</v>
          </cell>
          <cell r="B7" t="str">
            <v>Fogacho para rocha extraída</v>
          </cell>
          <cell r="C7" t="str">
            <v>m3</v>
          </cell>
          <cell r="D7">
            <v>8.24</v>
          </cell>
        </row>
        <row r="8">
          <cell r="A8">
            <v>45025</v>
          </cell>
          <cell r="B8" t="str">
            <v>Extração de rocha e fogacho</v>
          </cell>
          <cell r="C8" t="str">
            <v>m3</v>
          </cell>
          <cell r="D8">
            <v>5.25</v>
          </cell>
        </row>
        <row r="9">
          <cell r="A9">
            <v>45030</v>
          </cell>
          <cell r="B9" t="str">
            <v>Carga e transporte da rocha da pedreira para o britador</v>
          </cell>
          <cell r="C9" t="str">
            <v>m3</v>
          </cell>
          <cell r="D9">
            <v>4.7699999999999996</v>
          </cell>
        </row>
        <row r="10">
          <cell r="A10">
            <v>45035</v>
          </cell>
          <cell r="B10" t="str">
            <v>Carregamento de seixo</v>
          </cell>
          <cell r="C10" t="str">
            <v>m3</v>
          </cell>
          <cell r="D10">
            <v>0.44</v>
          </cell>
        </row>
        <row r="11">
          <cell r="A11">
            <v>45040</v>
          </cell>
          <cell r="B11" t="str">
            <v>Britagem de seixo</v>
          </cell>
          <cell r="C11" t="str">
            <v>m3</v>
          </cell>
          <cell r="D11">
            <v>6.41</v>
          </cell>
        </row>
        <row r="12">
          <cell r="A12">
            <v>45045</v>
          </cell>
          <cell r="B12" t="str">
            <v>Extração , carga e transporte de rocha até o britador</v>
          </cell>
          <cell r="C12" t="str">
            <v>m3</v>
          </cell>
          <cell r="D12">
            <v>10.02</v>
          </cell>
        </row>
        <row r="13">
          <cell r="A13">
            <v>45050</v>
          </cell>
          <cell r="B13" t="str">
            <v>Britagem primária - produção de pedra pulmão D &lt;=10 cm</v>
          </cell>
          <cell r="C13" t="str">
            <v>m3</v>
          </cell>
          <cell r="D13">
            <v>9.67</v>
          </cell>
        </row>
        <row r="14">
          <cell r="A14">
            <v>45055</v>
          </cell>
          <cell r="B14" t="str">
            <v>Bica corrida (produção de brita)</v>
          </cell>
          <cell r="C14" t="str">
            <v>m3</v>
          </cell>
          <cell r="D14">
            <v>10.55</v>
          </cell>
        </row>
        <row r="15">
          <cell r="A15">
            <v>45060</v>
          </cell>
          <cell r="B15" t="str">
            <v>Britagem de rocha - produção de brita</v>
          </cell>
          <cell r="C15" t="str">
            <v>m3</v>
          </cell>
          <cell r="D15">
            <v>11.97</v>
          </cell>
        </row>
        <row r="16">
          <cell r="A16">
            <v>45070</v>
          </cell>
          <cell r="B16" t="str">
            <v>Escavação e carga de materiais de 1a. categoria</v>
          </cell>
          <cell r="C16" t="str">
            <v>m3</v>
          </cell>
          <cell r="D16">
            <v>1.52</v>
          </cell>
        </row>
        <row r="17">
          <cell r="A17">
            <v>45075</v>
          </cell>
          <cell r="B17" t="str">
            <v>Escavação e carga de materiais de 2a. categoria</v>
          </cell>
          <cell r="C17" t="str">
            <v>m3</v>
          </cell>
          <cell r="D17">
            <v>2.36</v>
          </cell>
        </row>
        <row r="18">
          <cell r="A18">
            <v>45080</v>
          </cell>
          <cell r="B18" t="str">
            <v>Produção de seixo peneirado</v>
          </cell>
          <cell r="C18" t="str">
            <v>m3</v>
          </cell>
          <cell r="D18">
            <v>3.22</v>
          </cell>
        </row>
        <row r="19">
          <cell r="A19">
            <v>45085</v>
          </cell>
          <cell r="B19" t="str">
            <v>Produção de seixo parcialmente britado e peneirado</v>
          </cell>
          <cell r="C19" t="str">
            <v>m3</v>
          </cell>
          <cell r="D19">
            <v>4.13</v>
          </cell>
        </row>
        <row r="20">
          <cell r="A20">
            <v>45090</v>
          </cell>
          <cell r="B20" t="str">
            <v>Seixo retido na peneira 2"</v>
          </cell>
          <cell r="C20" t="str">
            <v>m3</v>
          </cell>
          <cell r="D20">
            <v>3.22</v>
          </cell>
        </row>
        <row r="21">
          <cell r="A21">
            <v>45095</v>
          </cell>
          <cell r="B21" t="str">
            <v>Carregamento de brita para drenagem e O.A.C.</v>
          </cell>
          <cell r="C21" t="str">
            <v>m3</v>
          </cell>
          <cell r="D21">
            <v>0.55000000000000004</v>
          </cell>
        </row>
        <row r="22">
          <cell r="A22">
            <v>45100</v>
          </cell>
          <cell r="B22" t="str">
            <v>Material jazida 1a categoria</v>
          </cell>
          <cell r="C22" t="str">
            <v>m3</v>
          </cell>
          <cell r="D22">
            <v>1.52</v>
          </cell>
        </row>
        <row r="23">
          <cell r="A23">
            <v>45105</v>
          </cell>
          <cell r="B23" t="str">
            <v>Escavação e carga de material de 2a categoria</v>
          </cell>
          <cell r="C23" t="str">
            <v>m3</v>
          </cell>
          <cell r="D23">
            <v>2.34</v>
          </cell>
        </row>
        <row r="24">
          <cell r="A24">
            <v>45110</v>
          </cell>
          <cell r="B24" t="str">
            <v>Extração do material de 3a categoria para terraplenagem</v>
          </cell>
          <cell r="C24" t="str">
            <v>m3</v>
          </cell>
          <cell r="D24">
            <v>6.35</v>
          </cell>
        </row>
        <row r="25">
          <cell r="A25">
            <v>45115</v>
          </cell>
          <cell r="B25" t="str">
            <v>Carga do material de 3a categoria</v>
          </cell>
          <cell r="C25" t="str">
            <v>m3</v>
          </cell>
          <cell r="D25">
            <v>2.12</v>
          </cell>
        </row>
        <row r="26">
          <cell r="A26">
            <v>45120</v>
          </cell>
          <cell r="B26" t="str">
            <v>Espalhamento do material de 3a categoria</v>
          </cell>
          <cell r="C26" t="str">
            <v>m3</v>
          </cell>
          <cell r="D26">
            <v>0.28999999999999998</v>
          </cell>
        </row>
        <row r="27">
          <cell r="A27">
            <v>45125</v>
          </cell>
          <cell r="B27" t="str">
            <v>Escavação carga e espalhamento de material de 3a. categoria</v>
          </cell>
          <cell r="C27" t="str">
            <v>m3</v>
          </cell>
          <cell r="D27">
            <v>8.76</v>
          </cell>
        </row>
        <row r="28">
          <cell r="A28">
            <v>45210</v>
          </cell>
          <cell r="B28" t="str">
            <v>Concreto magro</v>
          </cell>
          <cell r="C28" t="str">
            <v>m3</v>
          </cell>
          <cell r="D28">
            <v>84.53</v>
          </cell>
        </row>
        <row r="29">
          <cell r="A29">
            <v>45215</v>
          </cell>
          <cell r="B29" t="str">
            <v>Concreto magro com brita comercial</v>
          </cell>
          <cell r="C29" t="str">
            <v>m3</v>
          </cell>
          <cell r="D29">
            <v>98.5</v>
          </cell>
        </row>
        <row r="30">
          <cell r="A30">
            <v>45220</v>
          </cell>
          <cell r="B30" t="str">
            <v>Concreto fck 9 MPa</v>
          </cell>
          <cell r="C30" t="str">
            <v>m3</v>
          </cell>
          <cell r="D30">
            <v>98.93</v>
          </cell>
        </row>
        <row r="31">
          <cell r="A31">
            <v>45225</v>
          </cell>
          <cell r="B31" t="str">
            <v>Concreto fck 9 MPa com brita comercial</v>
          </cell>
          <cell r="C31" t="str">
            <v>m3</v>
          </cell>
          <cell r="D31">
            <v>110.82</v>
          </cell>
        </row>
        <row r="32">
          <cell r="A32">
            <v>45230</v>
          </cell>
          <cell r="B32" t="str">
            <v xml:space="preserve">Concreto fck 11 MPa </v>
          </cell>
          <cell r="C32" t="str">
            <v>m3</v>
          </cell>
          <cell r="D32">
            <v>104.41</v>
          </cell>
        </row>
        <row r="33">
          <cell r="A33">
            <v>45235</v>
          </cell>
          <cell r="B33" t="str">
            <v>Concreto fck 11 MPa com brita comercial</v>
          </cell>
          <cell r="C33" t="str">
            <v>m3</v>
          </cell>
          <cell r="D33">
            <v>116.7</v>
          </cell>
        </row>
        <row r="34">
          <cell r="A34">
            <v>45240</v>
          </cell>
          <cell r="B34" t="str">
            <v xml:space="preserve">Concreto fck 15 MPa </v>
          </cell>
          <cell r="C34" t="str">
            <v>m3</v>
          </cell>
          <cell r="D34">
            <v>110.87</v>
          </cell>
        </row>
        <row r="35">
          <cell r="A35">
            <v>45245</v>
          </cell>
          <cell r="B35" t="str">
            <v>Concreto fck 15 MPa com brita comercial</v>
          </cell>
          <cell r="C35" t="str">
            <v>m3</v>
          </cell>
          <cell r="D35">
            <v>121.47</v>
          </cell>
        </row>
        <row r="36">
          <cell r="A36">
            <v>45250</v>
          </cell>
          <cell r="B36" t="str">
            <v>Concreto Poroso</v>
          </cell>
          <cell r="C36" t="str">
            <v>m3</v>
          </cell>
          <cell r="D36">
            <v>111.38</v>
          </cell>
        </row>
        <row r="37">
          <cell r="A37">
            <v>45255</v>
          </cell>
          <cell r="B37" t="str">
            <v>Concreto poroso com brita comercial</v>
          </cell>
          <cell r="C37" t="str">
            <v>m3</v>
          </cell>
          <cell r="D37">
            <v>126.08</v>
          </cell>
        </row>
        <row r="38">
          <cell r="A38">
            <v>45260</v>
          </cell>
          <cell r="B38" t="str">
            <v>Concreto ciclopico fck 11 MPa</v>
          </cell>
          <cell r="C38" t="str">
            <v>m3</v>
          </cell>
          <cell r="D38">
            <v>90.74</v>
          </cell>
        </row>
        <row r="39">
          <cell r="A39">
            <v>45265</v>
          </cell>
          <cell r="B39" t="str">
            <v>Concreto ciclopico fck 11 MPa com brita comercial</v>
          </cell>
          <cell r="C39" t="str">
            <v>m3</v>
          </cell>
          <cell r="D39">
            <v>99.34</v>
          </cell>
        </row>
        <row r="40">
          <cell r="A40">
            <v>45270</v>
          </cell>
          <cell r="B40" t="str">
            <v>Concreto ciclopico fck 15 MPa</v>
          </cell>
          <cell r="C40" t="str">
            <v>m3</v>
          </cell>
          <cell r="D40">
            <v>95.26</v>
          </cell>
        </row>
        <row r="41">
          <cell r="A41">
            <v>45275</v>
          </cell>
          <cell r="B41" t="str">
            <v>Concreto ciclopico fck 15 MPa com brita comercial</v>
          </cell>
          <cell r="C41" t="str">
            <v>m3</v>
          </cell>
          <cell r="D41">
            <v>102.67</v>
          </cell>
        </row>
        <row r="42">
          <cell r="A42">
            <v>45280</v>
          </cell>
          <cell r="B42" t="str">
            <v>Argamassa de cimento e areia 1:4</v>
          </cell>
          <cell r="C42" t="str">
            <v>m3</v>
          </cell>
          <cell r="D42">
            <v>98.88</v>
          </cell>
        </row>
        <row r="43">
          <cell r="A43">
            <v>45285</v>
          </cell>
          <cell r="B43" t="str">
            <v>Argamassa de cimento e areia 1:3</v>
          </cell>
          <cell r="C43" t="str">
            <v>m3</v>
          </cell>
          <cell r="D43">
            <v>114.73</v>
          </cell>
        </row>
        <row r="44">
          <cell r="A44">
            <v>45290</v>
          </cell>
          <cell r="B44" t="str">
            <v>Formas comuns de madeira com reaproveitamento de duas vezes</v>
          </cell>
          <cell r="C44" t="str">
            <v>m2</v>
          </cell>
          <cell r="D44">
            <v>19.829999999999998</v>
          </cell>
        </row>
        <row r="45">
          <cell r="A45">
            <v>45295</v>
          </cell>
          <cell r="B45" t="str">
            <v>Escoramento para bueiros celulares</v>
          </cell>
          <cell r="C45" t="str">
            <v>m3</v>
          </cell>
          <cell r="D45">
            <v>9.59</v>
          </cell>
        </row>
        <row r="46">
          <cell r="A46">
            <v>45300</v>
          </cell>
          <cell r="B46" t="str">
            <v>Armadura aço CA-25 fornecimento dobragem e colocação</v>
          </cell>
          <cell r="C46" t="str">
            <v>kg</v>
          </cell>
          <cell r="D46">
            <v>1.9</v>
          </cell>
        </row>
        <row r="47">
          <cell r="A47">
            <v>45305</v>
          </cell>
          <cell r="B47" t="str">
            <v>Armadura aço CA-50 fornecimento dobragem e colocação</v>
          </cell>
          <cell r="C47" t="str">
            <v>kg</v>
          </cell>
          <cell r="D47">
            <v>1.98</v>
          </cell>
        </row>
        <row r="48">
          <cell r="A48">
            <v>45310</v>
          </cell>
          <cell r="B48" t="str">
            <v>Armadura aço CA-60 fornecimento dobragem e colocação</v>
          </cell>
          <cell r="C48" t="str">
            <v>kg</v>
          </cell>
          <cell r="D48">
            <v>2.29</v>
          </cell>
        </row>
        <row r="49">
          <cell r="A49">
            <v>45315</v>
          </cell>
          <cell r="B49" t="str">
            <v>Lastro de brita</v>
          </cell>
          <cell r="C49" t="str">
            <v>m3</v>
          </cell>
          <cell r="D49">
            <v>24.48</v>
          </cell>
        </row>
        <row r="50">
          <cell r="A50">
            <v>45320</v>
          </cell>
          <cell r="B50" t="str">
            <v>Lastro de brita com brita comercial</v>
          </cell>
          <cell r="C50" t="str">
            <v>m3</v>
          </cell>
          <cell r="D50">
            <v>43.37</v>
          </cell>
        </row>
        <row r="51">
          <cell r="A51">
            <v>45335</v>
          </cell>
          <cell r="B51" t="str">
            <v>Enrocamento de pedra jogada com pedra do primário</v>
          </cell>
          <cell r="C51" t="str">
            <v>m3</v>
          </cell>
          <cell r="D51">
            <v>11.84</v>
          </cell>
        </row>
        <row r="52">
          <cell r="A52">
            <v>45340</v>
          </cell>
          <cell r="B52" t="str">
            <v>Enrocamento pedra arrumada</v>
          </cell>
          <cell r="C52" t="str">
            <v>m3</v>
          </cell>
          <cell r="D52">
            <v>22.54</v>
          </cell>
        </row>
        <row r="53">
          <cell r="A53">
            <v>45345</v>
          </cell>
          <cell r="B53" t="str">
            <v>Alvenaria de pedra-de-mão argamassada</v>
          </cell>
          <cell r="C53" t="str">
            <v>m3</v>
          </cell>
          <cell r="D53">
            <v>60.4</v>
          </cell>
        </row>
        <row r="54">
          <cell r="A54">
            <v>45350</v>
          </cell>
          <cell r="B54" t="str">
            <v>Alvenaria de tijolos maciços p/ parede de 20cm</v>
          </cell>
          <cell r="C54" t="str">
            <v>m2</v>
          </cell>
          <cell r="D54">
            <v>47.44</v>
          </cell>
        </row>
        <row r="55">
          <cell r="A55">
            <v>46000</v>
          </cell>
          <cell r="B55" t="str">
            <v>Torre de madeira para cravação de tubulação (OAE)</v>
          </cell>
          <cell r="C55" t="str">
            <v>m</v>
          </cell>
          <cell r="D55">
            <v>364</v>
          </cell>
        </row>
        <row r="56">
          <cell r="A56">
            <v>46010</v>
          </cell>
          <cell r="B56" t="str">
            <v>Argamassa de cimento e areia 1:4 preparo e materiais (OAE)</v>
          </cell>
          <cell r="C56" t="str">
            <v>m3</v>
          </cell>
          <cell r="D56">
            <v>100.1</v>
          </cell>
        </row>
        <row r="57">
          <cell r="A57">
            <v>46020</v>
          </cell>
          <cell r="B57" t="str">
            <v>Formas de madeira (OAE)</v>
          </cell>
          <cell r="C57" t="str">
            <v>m2</v>
          </cell>
          <cell r="D57">
            <v>25.34</v>
          </cell>
        </row>
        <row r="58">
          <cell r="A58">
            <v>46030</v>
          </cell>
          <cell r="B58" t="str">
            <v>Armadura aço CA-50 fornec. dobr. e colocação (OAE)</v>
          </cell>
          <cell r="C58" t="str">
            <v>kg</v>
          </cell>
          <cell r="D58">
            <v>2.08</v>
          </cell>
        </row>
        <row r="59">
          <cell r="A59">
            <v>46040</v>
          </cell>
          <cell r="B59" t="str">
            <v>Concreto fck 15 MPa - preparo lançamento e cura (OAE)</v>
          </cell>
          <cell r="C59" t="str">
            <v>m3</v>
          </cell>
          <cell r="D59">
            <v>122.97</v>
          </cell>
        </row>
        <row r="60">
          <cell r="A60">
            <v>46050</v>
          </cell>
          <cell r="B60" t="str">
            <v>Concreto fck 18 MPa - preparo lançamento e cura (OAE)</v>
          </cell>
          <cell r="C60" t="str">
            <v>m3</v>
          </cell>
          <cell r="D60">
            <v>127.83</v>
          </cell>
        </row>
        <row r="61">
          <cell r="A61">
            <v>46070</v>
          </cell>
          <cell r="B61" t="str">
            <v>Demolição de estrutura em concreto simples (OAE)</v>
          </cell>
          <cell r="C61" t="str">
            <v>m3</v>
          </cell>
          <cell r="D61">
            <v>14.43</v>
          </cell>
        </row>
        <row r="62">
          <cell r="A62">
            <v>46080</v>
          </cell>
          <cell r="B62" t="str">
            <v>Demolição de estrutura em concreto armado (OAE)</v>
          </cell>
          <cell r="C62" t="str">
            <v>m3</v>
          </cell>
          <cell r="D62">
            <v>28.86</v>
          </cell>
        </row>
        <row r="63">
          <cell r="A63">
            <v>46090</v>
          </cell>
          <cell r="B63" t="str">
            <v>Aterro para vedação de ensecadeiras (OAE)</v>
          </cell>
          <cell r="C63" t="str">
            <v>m3</v>
          </cell>
          <cell r="D63">
            <v>7.44</v>
          </cell>
        </row>
        <row r="64">
          <cell r="A64">
            <v>46100</v>
          </cell>
          <cell r="B64" t="str">
            <v>Ensecadeiras duplas (OAE)</v>
          </cell>
          <cell r="C64" t="str">
            <v>m2</v>
          </cell>
          <cell r="D64">
            <v>139.38999999999999</v>
          </cell>
        </row>
        <row r="65">
          <cell r="A65">
            <v>50000</v>
          </cell>
          <cell r="B65" t="str">
            <v>Desmatamento e limpeza do terreno - condição1</v>
          </cell>
          <cell r="C65" t="str">
            <v>m2</v>
          </cell>
          <cell r="D65">
            <v>0.15</v>
          </cell>
        </row>
        <row r="66">
          <cell r="A66">
            <v>50001</v>
          </cell>
          <cell r="B66" t="str">
            <v>Desmatamento e limpeza do terreno - condição2</v>
          </cell>
          <cell r="C66" t="str">
            <v>m2</v>
          </cell>
          <cell r="D66">
            <v>0.47</v>
          </cell>
        </row>
        <row r="67">
          <cell r="A67">
            <v>50002</v>
          </cell>
          <cell r="B67" t="str">
            <v>Desmatamento e limpeza do terreno - condição3</v>
          </cell>
          <cell r="C67" t="str">
            <v>m2</v>
          </cell>
          <cell r="D67">
            <v>1.39</v>
          </cell>
        </row>
        <row r="68">
          <cell r="A68">
            <v>50003</v>
          </cell>
          <cell r="B68" t="str">
            <v>Desmatamento e limpeza do terreno - condição4</v>
          </cell>
          <cell r="C68" t="str">
            <v>m2</v>
          </cell>
          <cell r="D68">
            <v>2.0299999999999998</v>
          </cell>
        </row>
        <row r="69">
          <cell r="A69">
            <v>50010</v>
          </cell>
          <cell r="B69" t="str">
            <v>Esc. carga e transp. de mat. clas. 1a cat DMT&lt;= 50 m</v>
          </cell>
          <cell r="C69" t="str">
            <v>m3</v>
          </cell>
          <cell r="D69">
            <v>0.81</v>
          </cell>
        </row>
        <row r="70">
          <cell r="A70">
            <v>50020</v>
          </cell>
          <cell r="B70" t="str">
            <v>Esc. carga e transp. de mat. clas 1a cat 50&lt;DMT&lt;=100 m</v>
          </cell>
          <cell r="C70" t="str">
            <v>m3</v>
          </cell>
          <cell r="D70">
            <v>1.41</v>
          </cell>
        </row>
        <row r="71">
          <cell r="A71">
            <v>50030</v>
          </cell>
          <cell r="B71" t="str">
            <v>Esc. carga e transp. de mat. clas 1a cat 100&lt;DMT&lt;=150 m</v>
          </cell>
          <cell r="C71" t="str">
            <v>m3</v>
          </cell>
          <cell r="D71">
            <v>1.47</v>
          </cell>
        </row>
        <row r="72">
          <cell r="A72">
            <v>50040</v>
          </cell>
          <cell r="B72" t="str">
            <v>Esc. carga e transp. de mat. clas 1a cat 150&lt;DMT&lt;=200 m</v>
          </cell>
          <cell r="C72" t="str">
            <v>m3</v>
          </cell>
          <cell r="D72">
            <v>1.49</v>
          </cell>
        </row>
        <row r="73">
          <cell r="A73">
            <v>50050</v>
          </cell>
          <cell r="B73" t="str">
            <v>Esc. carga e transp. de mat. clas 1a cat 200&lt;DMT&lt;=250 m</v>
          </cell>
          <cell r="C73" t="str">
            <v>m3</v>
          </cell>
          <cell r="D73">
            <v>1.65</v>
          </cell>
        </row>
        <row r="74">
          <cell r="A74">
            <v>50060</v>
          </cell>
          <cell r="B74" t="str">
            <v>Esc. carga e transp. de mat. clas 1a cat 250&lt;DMT&lt;=300 m</v>
          </cell>
          <cell r="C74" t="str">
            <v>m3</v>
          </cell>
          <cell r="D74">
            <v>1.76</v>
          </cell>
        </row>
        <row r="75">
          <cell r="A75">
            <v>50070</v>
          </cell>
          <cell r="B75" t="str">
            <v>Esc. carga e transp. de mat. clas 1a cat 300&lt;DMT&lt;=350 m</v>
          </cell>
          <cell r="C75" t="str">
            <v>m3</v>
          </cell>
          <cell r="D75">
            <v>1.9</v>
          </cell>
        </row>
        <row r="76">
          <cell r="A76">
            <v>50080</v>
          </cell>
          <cell r="B76" t="str">
            <v>Esc. carga e transp. de mat. clas 1a cat 350&lt;DMT&lt;=400 m</v>
          </cell>
          <cell r="C76" t="str">
            <v>m3</v>
          </cell>
          <cell r="D76">
            <v>1.96</v>
          </cell>
        </row>
        <row r="77">
          <cell r="A77">
            <v>50090</v>
          </cell>
          <cell r="B77" t="str">
            <v>Esc. carga e transp. de mat. clas 1a cat 400&lt;DMT&lt;=500 m</v>
          </cell>
          <cell r="C77" t="str">
            <v>m3</v>
          </cell>
          <cell r="D77">
            <v>2.04</v>
          </cell>
        </row>
        <row r="78">
          <cell r="A78">
            <v>50100</v>
          </cell>
          <cell r="B78" t="str">
            <v>Esc. carga e transp. de mat. clas 1a cat 500&lt;DMT&lt;=600 m</v>
          </cell>
          <cell r="C78" t="str">
            <v>m3</v>
          </cell>
          <cell r="D78">
            <v>2.16</v>
          </cell>
        </row>
        <row r="79">
          <cell r="A79">
            <v>50110</v>
          </cell>
          <cell r="B79" t="str">
            <v>Esc. carga e transp. de mat. clas 1a cat 600&lt;DMT&lt;=700 m</v>
          </cell>
          <cell r="C79" t="str">
            <v>m3</v>
          </cell>
          <cell r="D79">
            <v>2.34</v>
          </cell>
        </row>
        <row r="80">
          <cell r="A80">
            <v>50120</v>
          </cell>
          <cell r="B80" t="str">
            <v>Esc. carga e transp. de mat. clas 1a cat 700&lt;DMT&lt;=800 m</v>
          </cell>
          <cell r="C80" t="str">
            <v>m3</v>
          </cell>
          <cell r="D80">
            <v>2.5099999999999998</v>
          </cell>
        </row>
        <row r="81">
          <cell r="A81">
            <v>50130</v>
          </cell>
          <cell r="B81" t="str">
            <v>Esc. carga e transp. de mat. clas 1a cat 800&lt;DMT&lt;=900 m</v>
          </cell>
          <cell r="C81" t="str">
            <v>m3</v>
          </cell>
          <cell r="D81">
            <v>2.6</v>
          </cell>
        </row>
        <row r="82">
          <cell r="A82">
            <v>50140</v>
          </cell>
          <cell r="B82" t="str">
            <v>Esc. carga e transp. de mat. clas 1a cat 900&lt;DMT&lt;=1000 m</v>
          </cell>
          <cell r="C82" t="str">
            <v>m3</v>
          </cell>
          <cell r="D82">
            <v>2.74</v>
          </cell>
        </row>
        <row r="83">
          <cell r="A83">
            <v>50150</v>
          </cell>
          <cell r="B83" t="str">
            <v>Esc. carga e transp. de mat. clas 1a cat 1000&lt;DMT&lt;=1200 m</v>
          </cell>
          <cell r="C83" t="str">
            <v>m3</v>
          </cell>
          <cell r="D83">
            <v>3.64</v>
          </cell>
        </row>
        <row r="84">
          <cell r="A84">
            <v>50160</v>
          </cell>
          <cell r="B84" t="str">
            <v>Esc. carga e transp. de mat. clas 1a cat 1200&lt;DMT&lt;=1400 m</v>
          </cell>
          <cell r="C84" t="str">
            <v>m3</v>
          </cell>
          <cell r="D84">
            <v>3.91</v>
          </cell>
        </row>
        <row r="85">
          <cell r="A85">
            <v>50170</v>
          </cell>
          <cell r="B85" t="str">
            <v>Esc. carga e transp. de mat. clas 1a cat 1400&lt;DMT&lt;=1600 m</v>
          </cell>
          <cell r="C85" t="str">
            <v>m3</v>
          </cell>
          <cell r="D85">
            <v>4.09</v>
          </cell>
        </row>
        <row r="86">
          <cell r="A86">
            <v>50180</v>
          </cell>
          <cell r="B86" t="str">
            <v>Esc. carga e transp. de mat. clas 1a cat 1600&lt;DMT&lt;=1800 m</v>
          </cell>
          <cell r="C86" t="str">
            <v>m3</v>
          </cell>
          <cell r="D86">
            <v>4.26</v>
          </cell>
        </row>
        <row r="87">
          <cell r="A87">
            <v>50190</v>
          </cell>
          <cell r="B87" t="str">
            <v>Esc. carga e transp. de mat. clas 1a cat 1800&lt;DMT&lt;2000 m</v>
          </cell>
          <cell r="C87" t="str">
            <v>m3</v>
          </cell>
          <cell r="D87">
            <v>4.34</v>
          </cell>
        </row>
        <row r="88">
          <cell r="A88">
            <v>50200</v>
          </cell>
          <cell r="B88" t="str">
            <v>Esc. carga e transp. de mat. clas 1a cat 2000&lt;DMT&lt;2500 m</v>
          </cell>
          <cell r="C88" t="str">
            <v>m3</v>
          </cell>
          <cell r="D88">
            <v>4.51</v>
          </cell>
        </row>
        <row r="89">
          <cell r="A89">
            <v>50210</v>
          </cell>
          <cell r="B89" t="str">
            <v>Esc. carga e transp. de mat. clas 1a cat 2500&lt;DMT&lt;3000 m</v>
          </cell>
          <cell r="C89" t="str">
            <v>m3</v>
          </cell>
          <cell r="D89">
            <v>4.8600000000000003</v>
          </cell>
        </row>
        <row r="90">
          <cell r="A90">
            <v>50220</v>
          </cell>
          <cell r="B90" t="str">
            <v>Esc. carga e transp. de mat. clas 1a cat 3000&lt;DMT&lt;3500 m</v>
          </cell>
          <cell r="C90" t="str">
            <v>m3</v>
          </cell>
          <cell r="D90">
            <v>5.26</v>
          </cell>
        </row>
        <row r="91">
          <cell r="A91">
            <v>50230</v>
          </cell>
          <cell r="B91" t="str">
            <v>Esc. carga e transp. de mat. clas 1a cat 3500&lt;DMT&lt;4000 m</v>
          </cell>
          <cell r="C91" t="str">
            <v>m3</v>
          </cell>
          <cell r="D91">
            <v>5.47</v>
          </cell>
        </row>
        <row r="92">
          <cell r="A92">
            <v>50240</v>
          </cell>
          <cell r="B92" t="str">
            <v>Esc. carga e transp. de mat. clas 1a cat 4000&lt;DMT&lt;4500 m</v>
          </cell>
          <cell r="C92" t="str">
            <v>m3</v>
          </cell>
          <cell r="D92">
            <v>5.76</v>
          </cell>
        </row>
        <row r="93">
          <cell r="A93">
            <v>50250</v>
          </cell>
          <cell r="B93" t="str">
            <v>Esc. carga e transp. de mat. clas 1a cat 4500&lt;DMT&lt;5000 m</v>
          </cell>
          <cell r="C93" t="str">
            <v>m3</v>
          </cell>
          <cell r="D93">
            <v>6.06</v>
          </cell>
        </row>
        <row r="94">
          <cell r="A94">
            <v>50260</v>
          </cell>
          <cell r="B94" t="str">
            <v>Esc. carga e transp. de mat. clas 1a cat 5000&lt;DMT&lt;6000 m</v>
          </cell>
          <cell r="C94" t="str">
            <v>m3</v>
          </cell>
          <cell r="D94">
            <v>6.76</v>
          </cell>
        </row>
        <row r="95">
          <cell r="A95">
            <v>50270</v>
          </cell>
          <cell r="B95" t="str">
            <v>Esc. carga e transp. de mat. clas 1a cat 6000&lt;DMT&lt;7000 m</v>
          </cell>
          <cell r="C95" t="str">
            <v>m3</v>
          </cell>
          <cell r="D95">
            <v>7.27</v>
          </cell>
        </row>
        <row r="96">
          <cell r="A96">
            <v>50280</v>
          </cell>
          <cell r="B96" t="str">
            <v>Esc. carga e transp. de mat. clas 1a cat 7000&lt;DMT&lt;8000 m</v>
          </cell>
          <cell r="C96" t="str">
            <v>m3</v>
          </cell>
          <cell r="D96">
            <v>7.94</v>
          </cell>
        </row>
        <row r="97">
          <cell r="A97">
            <v>50290</v>
          </cell>
          <cell r="B97" t="str">
            <v>Esc. carga e transp. de mat. clas 1a cat 8000&lt;DMT&lt;9000 m</v>
          </cell>
          <cell r="C97" t="str">
            <v>m3</v>
          </cell>
          <cell r="D97">
            <v>8.6</v>
          </cell>
        </row>
        <row r="98">
          <cell r="A98">
            <v>50300</v>
          </cell>
          <cell r="B98" t="str">
            <v>Esc. carga e transp. de mat. clas 1a cat 9000&lt;DMT&lt;1000 m</v>
          </cell>
          <cell r="C98" t="str">
            <v>m3</v>
          </cell>
          <cell r="D98">
            <v>9.08</v>
          </cell>
        </row>
        <row r="99">
          <cell r="A99">
            <v>51000</v>
          </cell>
          <cell r="B99" t="str">
            <v>Esc. carga e transp. de mat. clas. 2a cat DMT&lt;= 50 m</v>
          </cell>
          <cell r="C99" t="str">
            <v>m3</v>
          </cell>
          <cell r="D99">
            <v>1.34</v>
          </cell>
        </row>
        <row r="100">
          <cell r="A100">
            <v>51010</v>
          </cell>
          <cell r="B100" t="str">
            <v>Esc. carga e transp. de mat. clas 2a cat 50&lt;DMT&lt;=100 m</v>
          </cell>
          <cell r="C100" t="str">
            <v>m3</v>
          </cell>
          <cell r="D100">
            <v>2.1800000000000002</v>
          </cell>
        </row>
        <row r="101">
          <cell r="A101">
            <v>51020</v>
          </cell>
          <cell r="B101" t="str">
            <v>Esc. carga e transp. de mat. clas 2a cat 100&lt;DMT&lt;=150 m</v>
          </cell>
          <cell r="C101" t="str">
            <v>m3</v>
          </cell>
          <cell r="D101">
            <v>2.27</v>
          </cell>
        </row>
        <row r="102">
          <cell r="A102">
            <v>51030</v>
          </cell>
          <cell r="B102" t="str">
            <v>Esc. carga e transp. de mat. clas 2a cat 150&lt;DMT&lt;=200 m</v>
          </cell>
          <cell r="C102" t="str">
            <v>m3</v>
          </cell>
          <cell r="D102">
            <v>2.38</v>
          </cell>
        </row>
        <row r="103">
          <cell r="A103">
            <v>51040</v>
          </cell>
          <cell r="B103" t="str">
            <v>Esc. carga e transp. de mat. clas 2a cat 200&lt;DMT&lt;=250 m</v>
          </cell>
          <cell r="C103" t="str">
            <v>m3</v>
          </cell>
          <cell r="D103">
            <v>2.56</v>
          </cell>
        </row>
        <row r="104">
          <cell r="A104">
            <v>51050</v>
          </cell>
          <cell r="B104" t="str">
            <v>Esc. carga e transp. de mat. clas 2a cat 250&lt;DMT&lt;=300 m</v>
          </cell>
          <cell r="C104" t="str">
            <v>m3</v>
          </cell>
          <cell r="D104">
            <v>2.63</v>
          </cell>
        </row>
        <row r="105">
          <cell r="A105">
            <v>51060</v>
          </cell>
          <cell r="B105" t="str">
            <v>Esc. carga e transp. de mat. clas 2a cat 300&lt;DMT&lt;=350 m</v>
          </cell>
          <cell r="C105" t="str">
            <v>m3</v>
          </cell>
          <cell r="D105">
            <v>2.78</v>
          </cell>
        </row>
        <row r="106">
          <cell r="A106">
            <v>51070</v>
          </cell>
          <cell r="B106" t="str">
            <v>Esc. carga e transp. de mat. clas 2a cat 350&lt;DMT&lt;=400 m</v>
          </cell>
          <cell r="C106" t="str">
            <v>m3</v>
          </cell>
          <cell r="D106">
            <v>2.85</v>
          </cell>
        </row>
        <row r="107">
          <cell r="A107">
            <v>51080</v>
          </cell>
          <cell r="B107" t="str">
            <v>Esc. carga e transp. de mat. clas 2a cat 400&lt;DMT&lt;=500 m</v>
          </cell>
          <cell r="C107" t="str">
            <v>m3</v>
          </cell>
          <cell r="D107">
            <v>2.96</v>
          </cell>
        </row>
        <row r="108">
          <cell r="A108">
            <v>51090</v>
          </cell>
          <cell r="B108" t="str">
            <v>Esc. carga e transp. de mat. clas 2a cat 500&lt;DMT&lt;=600 m</v>
          </cell>
          <cell r="C108" t="str">
            <v>m3</v>
          </cell>
          <cell r="D108">
            <v>3.14</v>
          </cell>
        </row>
        <row r="109">
          <cell r="A109">
            <v>51100</v>
          </cell>
          <cell r="B109" t="str">
            <v>Esc. carga e transp. de mat. clas 2a cat 600&lt;DMT&lt;=700 m</v>
          </cell>
          <cell r="C109" t="str">
            <v>m3</v>
          </cell>
          <cell r="D109">
            <v>3.38</v>
          </cell>
        </row>
        <row r="110">
          <cell r="A110">
            <v>51110</v>
          </cell>
          <cell r="B110" t="str">
            <v>Esc. carga e transp. de mat. clas 2a cat 700&lt;DMT&lt;=800 m</v>
          </cell>
          <cell r="C110" t="str">
            <v>m3</v>
          </cell>
          <cell r="D110">
            <v>3.49</v>
          </cell>
        </row>
        <row r="111">
          <cell r="A111">
            <v>51120</v>
          </cell>
          <cell r="B111" t="str">
            <v>Esc. carga e transp. de mat. clas 2a cat 800&lt;DMT&lt;=900 m</v>
          </cell>
          <cell r="C111" t="str">
            <v>m3</v>
          </cell>
          <cell r="D111">
            <v>3.65</v>
          </cell>
        </row>
        <row r="112">
          <cell r="A112">
            <v>51130</v>
          </cell>
          <cell r="B112" t="str">
            <v>Esc. carga e transp. de mat. clas 2a cat 900&lt;DMT&lt;=1000 m</v>
          </cell>
          <cell r="C112" t="str">
            <v>m3</v>
          </cell>
          <cell r="D112">
            <v>3.86</v>
          </cell>
        </row>
        <row r="113">
          <cell r="A113">
            <v>51140</v>
          </cell>
          <cell r="B113" t="str">
            <v>Esc. carga e transp. de mat. clas 2a cat 1000&lt;DMT&lt;=1200 m</v>
          </cell>
          <cell r="C113" t="str">
            <v>m3</v>
          </cell>
          <cell r="D113">
            <v>4.7699999999999996</v>
          </cell>
        </row>
        <row r="114">
          <cell r="A114">
            <v>51150</v>
          </cell>
          <cell r="B114" t="str">
            <v>Esc. carga e transp. de mat. clas 2a cat 1200&lt;DMT&lt;=1400 m</v>
          </cell>
          <cell r="C114" t="str">
            <v>m3</v>
          </cell>
          <cell r="D114">
            <v>5</v>
          </cell>
        </row>
        <row r="115">
          <cell r="A115">
            <v>51160</v>
          </cell>
          <cell r="B115" t="str">
            <v>Esc. carga e transp. de mat. clas 2a cat 1400&lt;DMT&lt;=1600 m</v>
          </cell>
          <cell r="C115" t="str">
            <v>m3</v>
          </cell>
          <cell r="D115">
            <v>5.21</v>
          </cell>
        </row>
        <row r="116">
          <cell r="A116">
            <v>51170</v>
          </cell>
          <cell r="B116" t="str">
            <v>Esc. carga e transp. de mat. clas 2a cat 1600&lt;DMT&lt;=1800 m</v>
          </cell>
          <cell r="C116" t="str">
            <v>m3</v>
          </cell>
          <cell r="D116">
            <v>5.28</v>
          </cell>
        </row>
        <row r="117">
          <cell r="A117">
            <v>51180</v>
          </cell>
          <cell r="B117" t="str">
            <v>Esc. carga e transp. de mat. clas 2a cat 1800&lt;DMT&lt;2000 m</v>
          </cell>
          <cell r="C117" t="str">
            <v>m3</v>
          </cell>
          <cell r="D117">
            <v>5.37</v>
          </cell>
        </row>
        <row r="118">
          <cell r="A118">
            <v>51190</v>
          </cell>
          <cell r="B118" t="str">
            <v>Esc. carga e transp. de mat. clas 2a cat 2000&lt;DMT&lt;2500 m</v>
          </cell>
          <cell r="C118" t="str">
            <v>m3</v>
          </cell>
          <cell r="D118">
            <v>5.55</v>
          </cell>
        </row>
        <row r="119">
          <cell r="A119">
            <v>51200</v>
          </cell>
          <cell r="B119" t="str">
            <v>Esc. carga e transp. de mat. clas 2a cat 2500&lt;DMT&lt;3000 m</v>
          </cell>
          <cell r="C119" t="str">
            <v>m3</v>
          </cell>
          <cell r="D119">
            <v>6.03</v>
          </cell>
        </row>
        <row r="120">
          <cell r="A120">
            <v>51210</v>
          </cell>
          <cell r="B120" t="str">
            <v>Esc. carga e transp. de mat. clas 2a cat 3000&lt;DMT&lt;3500 m</v>
          </cell>
          <cell r="C120" t="str">
            <v>m3</v>
          </cell>
          <cell r="D120">
            <v>6.39</v>
          </cell>
        </row>
        <row r="121">
          <cell r="A121">
            <v>51220</v>
          </cell>
          <cell r="B121" t="str">
            <v>Esc. carga e transp. de mat. clas 2a cat 3500&lt;DMT&lt;4000 m</v>
          </cell>
          <cell r="C121" t="str">
            <v>m3</v>
          </cell>
          <cell r="D121">
            <v>6.6</v>
          </cell>
        </row>
        <row r="122">
          <cell r="A122">
            <v>51230</v>
          </cell>
          <cell r="B122" t="str">
            <v>Esc. carga e transp. de mat. clas 2a cat 4000&lt;DMT&lt;4500 m</v>
          </cell>
          <cell r="C122" t="str">
            <v>m3</v>
          </cell>
          <cell r="D122">
            <v>6.92</v>
          </cell>
        </row>
        <row r="123">
          <cell r="A123">
            <v>51240</v>
          </cell>
          <cell r="B123" t="str">
            <v>Esc. carga e transp. de mat. clas 2a cat 4500&lt;DMT&lt;5000 m</v>
          </cell>
          <cell r="C123" t="str">
            <v>m3</v>
          </cell>
          <cell r="D123">
            <v>7.37</v>
          </cell>
        </row>
        <row r="124">
          <cell r="A124">
            <v>51250</v>
          </cell>
          <cell r="B124" t="str">
            <v>Esc. carga e transp. de mat. clas 2a cat 5000&lt;DMT&lt;6000 m</v>
          </cell>
          <cell r="C124" t="str">
            <v>m3</v>
          </cell>
          <cell r="D124">
            <v>8.01</v>
          </cell>
        </row>
        <row r="125">
          <cell r="A125">
            <v>51260</v>
          </cell>
          <cell r="B125" t="str">
            <v>Esc. carga e transp. de mat. clas 2a cat 6000&lt;DMT&lt;7000 m</v>
          </cell>
          <cell r="C125" t="str">
            <v>m3</v>
          </cell>
          <cell r="D125">
            <v>8.6300000000000008</v>
          </cell>
        </row>
        <row r="126">
          <cell r="A126">
            <v>51270</v>
          </cell>
          <cell r="B126" t="str">
            <v>Esc. carga e transp. de mat. clas 2a cat 7000&lt;DMT&lt;8000 m</v>
          </cell>
          <cell r="C126" t="str">
            <v>m3</v>
          </cell>
          <cell r="D126">
            <v>9.33</v>
          </cell>
        </row>
        <row r="127">
          <cell r="A127">
            <v>51280</v>
          </cell>
          <cell r="B127" t="str">
            <v>Esc. carga e transp. de mat. clas 2a cat 8000&lt;DMT&lt;9000 m</v>
          </cell>
          <cell r="C127" t="str">
            <v>m3</v>
          </cell>
          <cell r="D127">
            <v>9.98</v>
          </cell>
        </row>
        <row r="128">
          <cell r="A128">
            <v>51290</v>
          </cell>
          <cell r="B128" t="str">
            <v>Esc. carga e transp. de mat. clas 2a cat 9000&lt;DMT&lt;1000 m</v>
          </cell>
          <cell r="C128" t="str">
            <v>m3</v>
          </cell>
          <cell r="D128">
            <v>10.54</v>
          </cell>
        </row>
        <row r="129">
          <cell r="A129">
            <v>51500</v>
          </cell>
          <cell r="B129" t="str">
            <v>Esc. carga e transp. e espalh. mat. 3a cat 000&lt;DMT&lt;=050 m</v>
          </cell>
          <cell r="C129" t="str">
            <v>m3</v>
          </cell>
          <cell r="D129">
            <v>8.76</v>
          </cell>
        </row>
        <row r="130">
          <cell r="A130">
            <v>51510</v>
          </cell>
          <cell r="B130" t="str">
            <v>Esc. carga e transp. e espalh. mat. 3a cat 050&lt;DMT&lt;=100 m</v>
          </cell>
          <cell r="C130" t="str">
            <v>m3</v>
          </cell>
          <cell r="D130">
            <v>10.53</v>
          </cell>
        </row>
        <row r="131">
          <cell r="A131">
            <v>51520</v>
          </cell>
          <cell r="B131" t="str">
            <v>Esc. carga e transp. e espalh. mat. 3a cat 100&lt;DMT&lt;=150 m</v>
          </cell>
          <cell r="C131" t="str">
            <v>m3</v>
          </cell>
          <cell r="D131">
            <v>10.64</v>
          </cell>
        </row>
        <row r="132">
          <cell r="A132">
            <v>51530</v>
          </cell>
          <cell r="B132" t="str">
            <v>Esc. carga e transp. e espalh. mat. 3a cat 150&lt;DMT&lt;=200 m</v>
          </cell>
          <cell r="C132" t="str">
            <v>m3</v>
          </cell>
          <cell r="D132">
            <v>10.76</v>
          </cell>
        </row>
        <row r="133">
          <cell r="A133">
            <v>51540</v>
          </cell>
          <cell r="B133" t="str">
            <v>Esc. carga e transp. e espalh. mat. 3a cat 200&lt;DMT&lt;=250 m</v>
          </cell>
          <cell r="C133" t="str">
            <v>m3</v>
          </cell>
          <cell r="D133">
            <v>11.05</v>
          </cell>
        </row>
        <row r="134">
          <cell r="A134">
            <v>51550</v>
          </cell>
          <cell r="B134" t="str">
            <v>Esc. carga e transp. e espalh. mat. 3a cat 250&lt;DMT&lt;=300 m</v>
          </cell>
          <cell r="C134" t="str">
            <v>m3</v>
          </cell>
          <cell r="D134">
            <v>11.15</v>
          </cell>
        </row>
        <row r="135">
          <cell r="A135">
            <v>51560</v>
          </cell>
          <cell r="B135" t="str">
            <v>Esc. carga e transp. e espalh. mat. 3a cat 300&lt;DMT&lt;=350 m</v>
          </cell>
          <cell r="C135" t="str">
            <v>m3</v>
          </cell>
          <cell r="D135">
            <v>11.22</v>
          </cell>
        </row>
        <row r="136">
          <cell r="A136">
            <v>51570</v>
          </cell>
          <cell r="B136" t="str">
            <v>Esc. carga e transp. e espalh. mat. 3a cat 350&lt;DMT&lt;=400 m</v>
          </cell>
          <cell r="C136" t="str">
            <v>m3</v>
          </cell>
          <cell r="D136">
            <v>11.48</v>
          </cell>
        </row>
        <row r="137">
          <cell r="A137">
            <v>51580</v>
          </cell>
          <cell r="B137" t="str">
            <v>Esc. carga e transp. e espalh. mat. 3a cat 400&lt;DMT&lt;=500 m</v>
          </cell>
          <cell r="C137" t="str">
            <v>m3</v>
          </cell>
          <cell r="D137">
            <v>11.6</v>
          </cell>
        </row>
        <row r="138">
          <cell r="A138">
            <v>51590</v>
          </cell>
          <cell r="B138" t="str">
            <v>Esc. carga e transp. e espalh. mat. 3a cat 500&lt;DMT&lt;=600 m</v>
          </cell>
          <cell r="C138" t="str">
            <v>m3</v>
          </cell>
          <cell r="D138">
            <v>11.77</v>
          </cell>
        </row>
        <row r="139">
          <cell r="A139">
            <v>51600</v>
          </cell>
          <cell r="B139" t="str">
            <v>Esc. carga e transp. e espalh. mat. 3a cat 600&lt;DMT&lt;=700 m</v>
          </cell>
          <cell r="C139" t="str">
            <v>m3</v>
          </cell>
          <cell r="D139">
            <v>12.07</v>
          </cell>
        </row>
        <row r="140">
          <cell r="A140">
            <v>51610</v>
          </cell>
          <cell r="B140" t="str">
            <v>Esc. carga e transp. e espalh. mat. 3a cat 700&lt;DMT&lt;=800 m</v>
          </cell>
          <cell r="C140" t="str">
            <v>m3</v>
          </cell>
          <cell r="D140">
            <v>12.12</v>
          </cell>
        </row>
        <row r="141">
          <cell r="A141">
            <v>51620</v>
          </cell>
          <cell r="B141" t="str">
            <v>Esc. carga e transp. e espalh. mat. 3a cat 800&lt;DMT&lt;=900 m</v>
          </cell>
          <cell r="C141" t="str">
            <v>m3</v>
          </cell>
          <cell r="D141">
            <v>12.21</v>
          </cell>
        </row>
        <row r="142">
          <cell r="A142">
            <v>51630</v>
          </cell>
          <cell r="B142" t="str">
            <v>Esc. carga e transp. e espalh. mat. 3a cat 900&lt;DMT&lt;=1000 m</v>
          </cell>
          <cell r="C142" t="str">
            <v>m3</v>
          </cell>
          <cell r="D142">
            <v>12.25</v>
          </cell>
        </row>
        <row r="143">
          <cell r="A143">
            <v>51640</v>
          </cell>
          <cell r="B143" t="str">
            <v>Esc. carga e transp. e espalh. mat. 3a cat 1000&lt;DMT&lt;=1200 m</v>
          </cell>
          <cell r="C143" t="str">
            <v>m3</v>
          </cell>
          <cell r="D143">
            <v>12.32</v>
          </cell>
        </row>
        <row r="144">
          <cell r="A144">
            <v>51650</v>
          </cell>
          <cell r="B144" t="str">
            <v>Esc. carga e transp. e espalh. mat. 3a cat 1200&lt;DMT&lt;=1400 m</v>
          </cell>
          <cell r="C144" t="str">
            <v>m3</v>
          </cell>
          <cell r="D144">
            <v>12.69</v>
          </cell>
        </row>
        <row r="145">
          <cell r="A145">
            <v>51660</v>
          </cell>
          <cell r="B145" t="str">
            <v>Esc. carga e transp. e espalh. mat. 3a cat 1400&lt;DMT&lt;=1600 m</v>
          </cell>
          <cell r="C145" t="str">
            <v>m3</v>
          </cell>
          <cell r="D145">
            <v>12.87</v>
          </cell>
        </row>
        <row r="146">
          <cell r="A146">
            <v>51670</v>
          </cell>
          <cell r="B146" t="str">
            <v>Esc. carga e transp. e espalh. mat. 3a cat 1600&lt;DMT&lt;=1800 m</v>
          </cell>
          <cell r="C146" t="str">
            <v>m3</v>
          </cell>
          <cell r="D146">
            <v>13.13</v>
          </cell>
        </row>
        <row r="147">
          <cell r="A147">
            <v>51690</v>
          </cell>
          <cell r="B147" t="str">
            <v>Esc. carga e transp. e espalh. mat. 3a cat 1800&lt;DMT&lt;=2000 m</v>
          </cell>
          <cell r="C147" t="str">
            <v>m3</v>
          </cell>
          <cell r="D147">
            <v>13.28</v>
          </cell>
        </row>
        <row r="148">
          <cell r="A148">
            <v>51700</v>
          </cell>
          <cell r="B148" t="str">
            <v>Esc. carga e transp. e espalh. mat. 3a cat 2000&lt;DMT&lt;=2500 m</v>
          </cell>
          <cell r="C148" t="str">
            <v>m3</v>
          </cell>
          <cell r="D148">
            <v>13.61</v>
          </cell>
        </row>
        <row r="149">
          <cell r="A149">
            <v>51710</v>
          </cell>
          <cell r="B149" t="str">
            <v>Esc. carga e transp. e espalh. mat. 3a cat 2500&lt;DMT&lt;=3000 m</v>
          </cell>
          <cell r="C149" t="str">
            <v>m3</v>
          </cell>
          <cell r="D149">
            <v>14.18</v>
          </cell>
        </row>
        <row r="150">
          <cell r="A150">
            <v>51720</v>
          </cell>
          <cell r="B150" t="str">
            <v>Esc. carga e transp. e espalh. mat. 3a cat 3000&lt;DMT&lt;=3500 m</v>
          </cell>
          <cell r="C150" t="str">
            <v>m3</v>
          </cell>
          <cell r="D150">
            <v>14.71</v>
          </cell>
        </row>
        <row r="151">
          <cell r="A151">
            <v>51730</v>
          </cell>
          <cell r="B151" t="str">
            <v>Esc. carga e transp. e espalh. mat. 3a cat 3500&lt;DMT&lt;=4000 m</v>
          </cell>
          <cell r="C151" t="str">
            <v>m3</v>
          </cell>
          <cell r="D151">
            <v>15.06</v>
          </cell>
        </row>
        <row r="152">
          <cell r="A152">
            <v>51740</v>
          </cell>
          <cell r="B152" t="str">
            <v>Esc. carga e transp. e espalh. mat. 3a cat 4000&lt;DMT&lt;=4500 m</v>
          </cell>
          <cell r="C152" t="str">
            <v>m3</v>
          </cell>
          <cell r="D152">
            <v>15.51</v>
          </cell>
        </row>
        <row r="153">
          <cell r="A153">
            <v>51750</v>
          </cell>
          <cell r="B153" t="str">
            <v>Esc. carga e transp. e espalh. mat. 3a cat 4500&lt;DMT&lt;=5000 m</v>
          </cell>
          <cell r="C153" t="str">
            <v>m3</v>
          </cell>
          <cell r="D153">
            <v>16.079999999999998</v>
          </cell>
        </row>
        <row r="154">
          <cell r="A154">
            <v>51760</v>
          </cell>
          <cell r="B154" t="str">
            <v>Esc. carga e transp. e espalh. mat. 3a cat 5000&lt;DMT&lt;=6000 m</v>
          </cell>
          <cell r="C154" t="str">
            <v>m3</v>
          </cell>
          <cell r="D154">
            <v>17.079999999999998</v>
          </cell>
        </row>
        <row r="155">
          <cell r="A155">
            <v>51850</v>
          </cell>
          <cell r="B155" t="str">
            <v>Fendilhamento de rebaixo de corte em rocha</v>
          </cell>
          <cell r="C155" t="str">
            <v>m2</v>
          </cell>
          <cell r="D155">
            <v>3.4</v>
          </cell>
        </row>
        <row r="156">
          <cell r="A156">
            <v>51900</v>
          </cell>
          <cell r="B156" t="str">
            <v>Extração carga e descarga de seixo com DRAG-LINE</v>
          </cell>
          <cell r="C156" t="str">
            <v>m3</v>
          </cell>
          <cell r="D156">
            <v>2.12</v>
          </cell>
        </row>
        <row r="157">
          <cell r="A157">
            <v>51950</v>
          </cell>
          <cell r="B157" t="str">
            <v>Extração carga e descarga de seixo com trator</v>
          </cell>
          <cell r="C157" t="str">
            <v>m3</v>
          </cell>
          <cell r="D157">
            <v>1.78</v>
          </cell>
        </row>
        <row r="158">
          <cell r="A158">
            <v>52000</v>
          </cell>
          <cell r="B158" t="str">
            <v>Compactação de aterros a 95% do Proctor Normal</v>
          </cell>
          <cell r="C158" t="str">
            <v>m3</v>
          </cell>
          <cell r="D158">
            <v>0.91</v>
          </cell>
        </row>
        <row r="159">
          <cell r="A159">
            <v>52010</v>
          </cell>
          <cell r="B159" t="str">
            <v>Compactação de aterro a 100% do Proctor Normal</v>
          </cell>
          <cell r="C159" t="str">
            <v>m3</v>
          </cell>
          <cell r="D159">
            <v>1.1200000000000001</v>
          </cell>
        </row>
        <row r="160">
          <cell r="A160">
            <v>52015</v>
          </cell>
          <cell r="B160" t="str">
            <v>Compactação de aterro em rocha</v>
          </cell>
          <cell r="C160" t="str">
            <v>m3</v>
          </cell>
          <cell r="D160">
            <v>0.4</v>
          </cell>
        </row>
        <row r="161">
          <cell r="A161">
            <v>52020</v>
          </cell>
          <cell r="B161" t="str">
            <v>Esc. carga transp. e espalh. de mat. de jazida clas. 1a. cat.</v>
          </cell>
          <cell r="C161" t="str">
            <v>m3</v>
          </cell>
          <cell r="D161">
            <v>1.52</v>
          </cell>
        </row>
        <row r="162">
          <cell r="A162">
            <v>52030</v>
          </cell>
          <cell r="B162" t="str">
            <v>Esc. carga transp. e espalh. de mat. de jazida clas. 2a. cat.</v>
          </cell>
          <cell r="C162" t="str">
            <v>m3</v>
          </cell>
          <cell r="D162">
            <v>2.36</v>
          </cell>
        </row>
        <row r="163">
          <cell r="A163">
            <v>52040</v>
          </cell>
          <cell r="B163" t="str">
            <v>Revestimento primário - execução</v>
          </cell>
          <cell r="C163" t="str">
            <v>m3</v>
          </cell>
          <cell r="D163">
            <v>0.63</v>
          </cell>
        </row>
        <row r="164">
          <cell r="A164">
            <v>52045</v>
          </cell>
          <cell r="B164" t="str">
            <v>Remoção de solos moles sem transporte</v>
          </cell>
          <cell r="C164" t="str">
            <v>m3</v>
          </cell>
          <cell r="D164">
            <v>1.46</v>
          </cell>
        </row>
        <row r="165">
          <cell r="A165">
            <v>52050</v>
          </cell>
          <cell r="B165" t="str">
            <v>Remoção de solos moles com transporte 0&lt; DMT&lt;= 50 m</v>
          </cell>
          <cell r="C165" t="str">
            <v>m3</v>
          </cell>
          <cell r="D165">
            <v>3.39</v>
          </cell>
        </row>
        <row r="166">
          <cell r="A166">
            <v>52060</v>
          </cell>
          <cell r="B166" t="str">
            <v>Remoção de solos moles c/transporte  50&lt; DMT&lt;=100 m</v>
          </cell>
          <cell r="C166" t="str">
            <v>m3</v>
          </cell>
          <cell r="D166">
            <v>3.46</v>
          </cell>
        </row>
        <row r="167">
          <cell r="A167">
            <v>52070</v>
          </cell>
          <cell r="B167" t="str">
            <v>Remoção de solos moles c/transporte  100&lt; DMT&lt;=200 m</v>
          </cell>
          <cell r="C167" t="str">
            <v>m3</v>
          </cell>
          <cell r="D167">
            <v>3.62</v>
          </cell>
        </row>
        <row r="168">
          <cell r="A168">
            <v>52080</v>
          </cell>
          <cell r="B168" t="str">
            <v>Remoção de solos moles c/transporte  200&lt; DMT&lt;=300 m</v>
          </cell>
          <cell r="C168" t="str">
            <v>m3</v>
          </cell>
          <cell r="D168">
            <v>3.75</v>
          </cell>
        </row>
        <row r="169">
          <cell r="A169">
            <v>52084</v>
          </cell>
          <cell r="B169" t="str">
            <v>Remoção de solos moles c/transporte  300&lt; DMT&lt;=400 m</v>
          </cell>
          <cell r="C169" t="str">
            <v>m3</v>
          </cell>
          <cell r="D169">
            <v>3.82</v>
          </cell>
        </row>
        <row r="170">
          <cell r="A170">
            <v>52087</v>
          </cell>
          <cell r="B170" t="str">
            <v>Remoção de solos moles c/transporte  400&lt; DMT&lt;=600 m</v>
          </cell>
          <cell r="C170" t="str">
            <v>m3</v>
          </cell>
          <cell r="D170">
            <v>4.3499999999999996</v>
          </cell>
        </row>
        <row r="171">
          <cell r="A171">
            <v>52090</v>
          </cell>
          <cell r="B171" t="str">
            <v>Remoção de solos moles c/transporte  600&lt; DMT&lt;=800 m</v>
          </cell>
          <cell r="C171" t="str">
            <v>m3</v>
          </cell>
          <cell r="D171">
            <v>4.4400000000000004</v>
          </cell>
        </row>
        <row r="172">
          <cell r="A172">
            <v>52095</v>
          </cell>
          <cell r="B172" t="str">
            <v>Remoção de solos moles c/transporte  800&lt; DMT&lt;=1000 m</v>
          </cell>
          <cell r="C172" t="str">
            <v>m3</v>
          </cell>
          <cell r="D172">
            <v>4.49</v>
          </cell>
        </row>
        <row r="173">
          <cell r="A173">
            <v>52100</v>
          </cell>
          <cell r="B173" t="str">
            <v>Remoção de solos moles c/transporte  1000&lt; DMT&lt;=1200 m</v>
          </cell>
          <cell r="C173" t="str">
            <v>m3</v>
          </cell>
          <cell r="D173">
            <v>4.5999999999999996</v>
          </cell>
        </row>
        <row r="174">
          <cell r="A174">
            <v>52119</v>
          </cell>
          <cell r="B174" t="str">
            <v>Colchão de areia extraída</v>
          </cell>
          <cell r="C174" t="str">
            <v>m3</v>
          </cell>
          <cell r="D174">
            <v>3.54</v>
          </cell>
        </row>
        <row r="175">
          <cell r="A175">
            <v>52120</v>
          </cell>
          <cell r="B175" t="str">
            <v>Colchão de areia comercial</v>
          </cell>
          <cell r="C175" t="str">
            <v>m3</v>
          </cell>
          <cell r="D175">
            <v>7.78</v>
          </cell>
        </row>
        <row r="176">
          <cell r="A176">
            <v>52150</v>
          </cell>
          <cell r="B176" t="str">
            <v>Carga de material</v>
          </cell>
          <cell r="C176" t="str">
            <v>m3</v>
          </cell>
          <cell r="D176">
            <v>0.55000000000000004</v>
          </cell>
        </row>
        <row r="177">
          <cell r="A177">
            <v>52160</v>
          </cell>
          <cell r="B177" t="str">
            <v>Camada drenante c/ pedra pulmão - fechamento c/ brita</v>
          </cell>
          <cell r="C177" t="str">
            <v>m3</v>
          </cell>
          <cell r="D177">
            <v>21.06</v>
          </cell>
        </row>
        <row r="178">
          <cell r="A178">
            <v>52200</v>
          </cell>
          <cell r="B178" t="str">
            <v>Fornec. e espalh. de brita para regulariz. de corte em rocha</v>
          </cell>
          <cell r="C178" t="str">
            <v>m2</v>
          </cell>
          <cell r="D178">
            <v>1.34</v>
          </cell>
        </row>
        <row r="179">
          <cell r="A179">
            <v>53000</v>
          </cell>
          <cell r="B179" t="str">
            <v>Regularização do sub leito a 100% do Proctor Normal</v>
          </cell>
          <cell r="C179" t="str">
            <v>m2</v>
          </cell>
          <cell r="D179">
            <v>0.28000000000000003</v>
          </cell>
        </row>
        <row r="180">
          <cell r="A180">
            <v>53010</v>
          </cell>
          <cell r="B180" t="str">
            <v>Regularização do sub leito a 100% PI</v>
          </cell>
          <cell r="C180" t="str">
            <v>m2</v>
          </cell>
          <cell r="D180">
            <v>0.33</v>
          </cell>
        </row>
        <row r="181">
          <cell r="A181">
            <v>53020</v>
          </cell>
          <cell r="B181" t="str">
            <v>Decapagem de jazida classificada em 1a. cat.</v>
          </cell>
          <cell r="C181" t="str">
            <v>m3</v>
          </cell>
          <cell r="D181">
            <v>1.46</v>
          </cell>
        </row>
        <row r="182">
          <cell r="A182">
            <v>53030</v>
          </cell>
          <cell r="B182" t="str">
            <v>Decapagem de jazida classificada em 2a. cat.</v>
          </cell>
          <cell r="C182" t="str">
            <v>m3</v>
          </cell>
          <cell r="D182">
            <v>2.16</v>
          </cell>
        </row>
        <row r="183">
          <cell r="A183">
            <v>53035</v>
          </cell>
          <cell r="B183" t="str">
            <v>Decapagem de jazida classificada em 3a. cat.</v>
          </cell>
          <cell r="C183" t="str">
            <v>m3</v>
          </cell>
          <cell r="D183">
            <v>5.44</v>
          </cell>
        </row>
        <row r="184">
          <cell r="A184">
            <v>53040</v>
          </cell>
          <cell r="B184" t="str">
            <v>Escavação e carga de mat. de jazida classif. em 1a. categoria</v>
          </cell>
          <cell r="C184" t="str">
            <v>m3</v>
          </cell>
          <cell r="D184">
            <v>1.52</v>
          </cell>
        </row>
        <row r="185">
          <cell r="A185">
            <v>53050</v>
          </cell>
          <cell r="B185" t="str">
            <v>Escavação e carga de mat. de jazida classif. em 2a. categoria</v>
          </cell>
          <cell r="C185" t="str">
            <v>m3</v>
          </cell>
          <cell r="D185">
            <v>2.36</v>
          </cell>
        </row>
        <row r="186">
          <cell r="A186">
            <v>53060</v>
          </cell>
          <cell r="B186" t="str">
            <v>Extração carga e peneiramento de seixo rejeitado</v>
          </cell>
          <cell r="C186" t="str">
            <v>m3</v>
          </cell>
          <cell r="D186">
            <v>3.22</v>
          </cell>
        </row>
        <row r="187">
          <cell r="A187">
            <v>53090</v>
          </cell>
          <cell r="B187" t="str">
            <v>Camada de reforço c/ solo estabilizado s/ mistura</v>
          </cell>
          <cell r="C187" t="str">
            <v>m3</v>
          </cell>
          <cell r="D187">
            <v>1.71</v>
          </cell>
        </row>
        <row r="188">
          <cell r="A188">
            <v>53100</v>
          </cell>
          <cell r="B188" t="str">
            <v>Camada de seixo bruto</v>
          </cell>
          <cell r="C188" t="str">
            <v>m3</v>
          </cell>
          <cell r="D188">
            <v>3.66</v>
          </cell>
        </row>
        <row r="189">
          <cell r="A189">
            <v>53105</v>
          </cell>
          <cell r="B189" t="str">
            <v>Camada de melafiro preenchido com brita</v>
          </cell>
          <cell r="C189" t="str">
            <v>m3</v>
          </cell>
          <cell r="D189">
            <v>11.81</v>
          </cell>
        </row>
        <row r="190">
          <cell r="A190">
            <v>53110</v>
          </cell>
          <cell r="B190" t="str">
            <v>Camada de seixo classificado</v>
          </cell>
          <cell r="C190" t="str">
            <v>m3</v>
          </cell>
          <cell r="D190">
            <v>6.81</v>
          </cell>
        </row>
        <row r="191">
          <cell r="A191">
            <v>53120</v>
          </cell>
          <cell r="B191" t="str">
            <v>Camada de seixo classificado britado no primário</v>
          </cell>
          <cell r="C191" t="str">
            <v>m3</v>
          </cell>
          <cell r="D191">
            <v>15.690000000000001</v>
          </cell>
        </row>
        <row r="192">
          <cell r="A192">
            <v>53130</v>
          </cell>
          <cell r="B192" t="str">
            <v>Camada de macadame seco</v>
          </cell>
          <cell r="C192" t="str">
            <v>m3</v>
          </cell>
          <cell r="D192">
            <v>23.48</v>
          </cell>
        </row>
        <row r="193">
          <cell r="A193">
            <v>53170</v>
          </cell>
          <cell r="B193" t="str">
            <v>Brita para acessos</v>
          </cell>
          <cell r="C193" t="str">
            <v>m2</v>
          </cell>
          <cell r="D193">
            <v>1.32</v>
          </cell>
        </row>
        <row r="194">
          <cell r="A194">
            <v>53180</v>
          </cell>
          <cell r="B194" t="str">
            <v>Camada de brita corrida</v>
          </cell>
          <cell r="C194" t="str">
            <v>m3</v>
          </cell>
          <cell r="D194">
            <v>27.689999999999998</v>
          </cell>
        </row>
        <row r="195">
          <cell r="A195">
            <v>53190</v>
          </cell>
          <cell r="B195" t="str">
            <v>Camada de brita graduada</v>
          </cell>
          <cell r="C195" t="str">
            <v>m3</v>
          </cell>
          <cell r="D195">
            <v>31.21</v>
          </cell>
        </row>
        <row r="196">
          <cell r="A196">
            <v>53195</v>
          </cell>
          <cell r="B196" t="str">
            <v>Brita graduada - na usina</v>
          </cell>
          <cell r="C196" t="str">
            <v>ton</v>
          </cell>
          <cell r="D196">
            <v>8.83</v>
          </cell>
        </row>
        <row r="197">
          <cell r="A197">
            <v>53200</v>
          </cell>
          <cell r="B197" t="str">
            <v>Camada de solo brita - 30/70</v>
          </cell>
          <cell r="C197" t="str">
            <v>m3</v>
          </cell>
          <cell r="D197">
            <v>18.46</v>
          </cell>
        </row>
        <row r="198">
          <cell r="A198">
            <v>53210</v>
          </cell>
          <cell r="B198" t="str">
            <v>Camada de seixo parcialmente britado - 70% britado</v>
          </cell>
          <cell r="C198" t="str">
            <v>m3</v>
          </cell>
          <cell r="D198">
            <v>12.3</v>
          </cell>
        </row>
        <row r="199">
          <cell r="A199">
            <v>53220</v>
          </cell>
          <cell r="B199" t="str">
            <v>Camada de seixo parcialmente britado - 65% britado</v>
          </cell>
          <cell r="C199" t="str">
            <v>m3</v>
          </cell>
          <cell r="D199">
            <v>12.07</v>
          </cell>
        </row>
        <row r="200">
          <cell r="A200">
            <v>53230</v>
          </cell>
          <cell r="B200" t="str">
            <v>Camada de seixo parcialmente britado - 60% britado</v>
          </cell>
          <cell r="C200" t="str">
            <v>m3</v>
          </cell>
          <cell r="D200">
            <v>11.85</v>
          </cell>
        </row>
        <row r="201">
          <cell r="A201">
            <v>53240</v>
          </cell>
          <cell r="B201" t="str">
            <v>Camada de seixo parcialmente britado - 50% britado</v>
          </cell>
          <cell r="C201" t="str">
            <v>m3</v>
          </cell>
          <cell r="D201">
            <v>11.37</v>
          </cell>
        </row>
        <row r="202">
          <cell r="A202">
            <v>53250</v>
          </cell>
          <cell r="B202" t="str">
            <v>Camada de seixo parcialmente britado - 40% britado</v>
          </cell>
          <cell r="C202" t="str">
            <v>m3</v>
          </cell>
          <cell r="D202">
            <v>10.88</v>
          </cell>
        </row>
        <row r="203">
          <cell r="A203">
            <v>53260</v>
          </cell>
          <cell r="B203" t="str">
            <v>Camada de seixo parcialmente britado - 30% britado</v>
          </cell>
          <cell r="C203" t="str">
            <v>m3</v>
          </cell>
          <cell r="D203">
            <v>10.4</v>
          </cell>
        </row>
        <row r="204">
          <cell r="A204">
            <v>53270</v>
          </cell>
          <cell r="B204" t="str">
            <v>Camada de seixo parcialmente britado - 20% britado</v>
          </cell>
          <cell r="C204" t="str">
            <v>m3</v>
          </cell>
          <cell r="D204">
            <v>9.93</v>
          </cell>
        </row>
        <row r="205">
          <cell r="A205">
            <v>53280</v>
          </cell>
          <cell r="B205" t="str">
            <v xml:space="preserve">Camada de seixo britado </v>
          </cell>
          <cell r="C205" t="str">
            <v>m3</v>
          </cell>
          <cell r="D205">
            <v>13.75</v>
          </cell>
        </row>
        <row r="206">
          <cell r="A206">
            <v>53300</v>
          </cell>
          <cell r="B206" t="str">
            <v>Imprimação</v>
          </cell>
          <cell r="C206" t="str">
            <v>m2</v>
          </cell>
          <cell r="D206">
            <v>0.1</v>
          </cell>
        </row>
        <row r="207">
          <cell r="A207">
            <v>53310</v>
          </cell>
          <cell r="B207" t="str">
            <v>Pintura de Ligação</v>
          </cell>
          <cell r="C207" t="str">
            <v>m2</v>
          </cell>
          <cell r="D207">
            <v>7.0000000000000007E-2</v>
          </cell>
        </row>
        <row r="208">
          <cell r="A208">
            <v>53320</v>
          </cell>
          <cell r="B208" t="str">
            <v>Tratamento superficial simples</v>
          </cell>
          <cell r="C208" t="str">
            <v>m2</v>
          </cell>
          <cell r="D208">
            <v>0.45999999999999996</v>
          </cell>
        </row>
        <row r="209">
          <cell r="A209">
            <v>53321</v>
          </cell>
          <cell r="B209" t="str">
            <v>Tratamento superficial simples com seixo</v>
          </cell>
          <cell r="C209" t="str">
            <v>m2</v>
          </cell>
          <cell r="D209">
            <v>0.33</v>
          </cell>
        </row>
        <row r="210">
          <cell r="A210">
            <v>53330</v>
          </cell>
          <cell r="B210" t="str">
            <v>Tratamento superficial duplo</v>
          </cell>
          <cell r="C210" t="str">
            <v>m2</v>
          </cell>
          <cell r="D210">
            <v>1</v>
          </cell>
        </row>
        <row r="211">
          <cell r="A211">
            <v>53331</v>
          </cell>
          <cell r="B211" t="str">
            <v>Tratamento superficial duplo com seixo</v>
          </cell>
          <cell r="C211" t="str">
            <v>m2</v>
          </cell>
          <cell r="D211">
            <v>0.86</v>
          </cell>
        </row>
        <row r="212">
          <cell r="A212">
            <v>53350</v>
          </cell>
          <cell r="B212" t="str">
            <v>Tratamento superficial triplo</v>
          </cell>
          <cell r="C212" t="str">
            <v>m2</v>
          </cell>
          <cell r="D212">
            <v>1.07</v>
          </cell>
        </row>
        <row r="213">
          <cell r="A213">
            <v>53351</v>
          </cell>
          <cell r="B213" t="str">
            <v>Tratamento superficial triplo com seixo</v>
          </cell>
          <cell r="C213" t="str">
            <v>m2</v>
          </cell>
          <cell r="D213">
            <v>0.84</v>
          </cell>
        </row>
        <row r="214">
          <cell r="A214">
            <v>53360</v>
          </cell>
          <cell r="B214" t="str">
            <v>Camada de pre-misturado a frio</v>
          </cell>
          <cell r="C214" t="str">
            <v>ton</v>
          </cell>
          <cell r="D214">
            <v>18.12</v>
          </cell>
        </row>
        <row r="215">
          <cell r="A215">
            <v>53361</v>
          </cell>
          <cell r="B215" t="str">
            <v>Camada de pre-misturado a frio com seixo</v>
          </cell>
          <cell r="C215" t="str">
            <v>ton</v>
          </cell>
          <cell r="D215">
            <v>14.99</v>
          </cell>
        </row>
        <row r="216">
          <cell r="A216">
            <v>53365</v>
          </cell>
          <cell r="B216" t="str">
            <v>Pré-misturado a frio - na usina</v>
          </cell>
          <cell r="C216" t="str">
            <v>ton</v>
          </cell>
          <cell r="D216">
            <v>8.07</v>
          </cell>
        </row>
        <row r="217">
          <cell r="A217">
            <v>53370</v>
          </cell>
          <cell r="B217" t="str">
            <v>Camada de pré-misturado a quente</v>
          </cell>
          <cell r="C217" t="str">
            <v>ton</v>
          </cell>
          <cell r="D217">
            <v>28.64</v>
          </cell>
        </row>
        <row r="218">
          <cell r="A218">
            <v>53371</v>
          </cell>
          <cell r="B218" t="str">
            <v>Camada de pré-misturado a quente com seixo</v>
          </cell>
          <cell r="C218" t="str">
            <v>ton</v>
          </cell>
          <cell r="D218">
            <v>17.39</v>
          </cell>
        </row>
        <row r="219">
          <cell r="A219">
            <v>53375</v>
          </cell>
          <cell r="B219" t="str">
            <v>Pré-misturado a quente - na usina</v>
          </cell>
          <cell r="C219" t="str">
            <v>ton</v>
          </cell>
          <cell r="D219">
            <v>17.29</v>
          </cell>
        </row>
        <row r="220">
          <cell r="A220">
            <v>53380</v>
          </cell>
          <cell r="B220" t="str">
            <v>Camada de concreto asfáltico usinado a quente</v>
          </cell>
          <cell r="C220" t="str">
            <v>ton</v>
          </cell>
          <cell r="D220">
            <v>29.39</v>
          </cell>
        </row>
        <row r="221">
          <cell r="A221">
            <v>53381</v>
          </cell>
          <cell r="B221" t="str">
            <v>Camada de concreto asfáltico usinado a quente com seixo</v>
          </cell>
          <cell r="C221" t="str">
            <v>ton</v>
          </cell>
          <cell r="D221">
            <v>18.850000000000001</v>
          </cell>
        </row>
        <row r="222">
          <cell r="A222">
            <v>53382</v>
          </cell>
          <cell r="B222" t="str">
            <v>Concreto asfáltico usinado a quente  - na usina</v>
          </cell>
          <cell r="C222" t="str">
            <v>ton</v>
          </cell>
          <cell r="D222">
            <v>17.75</v>
          </cell>
        </row>
        <row r="223">
          <cell r="A223">
            <v>53383</v>
          </cell>
          <cell r="B223" t="str">
            <v>Camada de concreto asfáltico usinado a quente sem areia</v>
          </cell>
          <cell r="C223" t="str">
            <v>ton</v>
          </cell>
          <cell r="D223">
            <v>22.2</v>
          </cell>
        </row>
        <row r="224">
          <cell r="A224">
            <v>53390</v>
          </cell>
          <cell r="B224" t="str">
            <v>Capa selante</v>
          </cell>
          <cell r="C224" t="str">
            <v>m2</v>
          </cell>
          <cell r="D224">
            <v>0.17</v>
          </cell>
        </row>
        <row r="225">
          <cell r="A225">
            <v>53420</v>
          </cell>
          <cell r="B225" t="str">
            <v>Lama asfáltica</v>
          </cell>
          <cell r="C225" t="str">
            <v>m2</v>
          </cell>
          <cell r="D225">
            <v>0.15</v>
          </cell>
        </row>
        <row r="226">
          <cell r="A226">
            <v>53430</v>
          </cell>
          <cell r="B226" t="str">
            <v>Calçamento com paralelepipedos</v>
          </cell>
          <cell r="C226" t="str">
            <v>m2</v>
          </cell>
          <cell r="D226">
            <v>20.450000000000003</v>
          </cell>
        </row>
        <row r="227">
          <cell r="A227">
            <v>53440</v>
          </cell>
          <cell r="B227" t="str">
            <v>Meio-fio de pedra</v>
          </cell>
          <cell r="C227" t="str">
            <v>m</v>
          </cell>
          <cell r="D227">
            <v>7.5</v>
          </cell>
        </row>
        <row r="228">
          <cell r="A228">
            <v>53450</v>
          </cell>
          <cell r="B228" t="str">
            <v>Calçamento com lajotas sextavadas de 10 cm</v>
          </cell>
          <cell r="C228" t="str">
            <v>m2</v>
          </cell>
          <cell r="D228">
            <v>16.78</v>
          </cell>
        </row>
        <row r="229">
          <cell r="A229">
            <v>53460</v>
          </cell>
          <cell r="B229" t="str">
            <v>Calçamento com briquetes de 8 cm</v>
          </cell>
          <cell r="C229" t="str">
            <v>m2</v>
          </cell>
          <cell r="D229">
            <v>17.77</v>
          </cell>
        </row>
        <row r="230">
          <cell r="A230">
            <v>53470</v>
          </cell>
          <cell r="B230" t="str">
            <v>Pavimento rígido de concreto</v>
          </cell>
          <cell r="C230" t="str">
            <v>m3</v>
          </cell>
          <cell r="D230">
            <v>74.86</v>
          </cell>
        </row>
        <row r="231">
          <cell r="A231">
            <v>53480</v>
          </cell>
          <cell r="B231" t="str">
            <v>Concreto pobre rolado</v>
          </cell>
          <cell r="C231" t="str">
            <v>m3</v>
          </cell>
          <cell r="D231">
            <v>62.57</v>
          </cell>
        </row>
        <row r="232">
          <cell r="A232">
            <v>53481</v>
          </cell>
          <cell r="B232" t="str">
            <v>Camada drenante com brita para banqueta</v>
          </cell>
          <cell r="C232" t="str">
            <v>m3</v>
          </cell>
          <cell r="D232">
            <v>24.713333333333331</v>
          </cell>
        </row>
        <row r="233">
          <cell r="A233">
            <v>53482</v>
          </cell>
          <cell r="B233" t="str">
            <v>Banqueta de segurança com solo - execução</v>
          </cell>
          <cell r="C233" t="str">
            <v>m3</v>
          </cell>
          <cell r="D233">
            <v>6.5133333333333336</v>
          </cell>
        </row>
        <row r="234">
          <cell r="A234">
            <v>53490</v>
          </cell>
          <cell r="B234" t="str">
            <v>Fornecimento de C.A.P. 20</v>
          </cell>
          <cell r="C234" t="str">
            <v>ton</v>
          </cell>
          <cell r="D234">
            <v>238.43</v>
          </cell>
        </row>
        <row r="235">
          <cell r="A235">
            <v>53500</v>
          </cell>
          <cell r="B235" t="str">
            <v>Fornecimento de C.A.P. 55</v>
          </cell>
          <cell r="C235" t="str">
            <v>ton</v>
          </cell>
          <cell r="D235">
            <v>215.97</v>
          </cell>
        </row>
        <row r="236">
          <cell r="A236">
            <v>53510</v>
          </cell>
          <cell r="B236" t="str">
            <v xml:space="preserve">Fornecimento de asfalto diluido CM-30 </v>
          </cell>
          <cell r="C236" t="str">
            <v>ton</v>
          </cell>
          <cell r="D236">
            <v>308.26</v>
          </cell>
        </row>
        <row r="237">
          <cell r="A237">
            <v>53520</v>
          </cell>
          <cell r="B237" t="str">
            <v>Fornecimento de asfalto diluido CR/70/250/800</v>
          </cell>
          <cell r="C237" t="str">
            <v>ton</v>
          </cell>
          <cell r="D237">
            <v>269.5</v>
          </cell>
        </row>
        <row r="238">
          <cell r="A238">
            <v>53530</v>
          </cell>
          <cell r="B238" t="str">
            <v>Fornecimento  de emulsão asfáltica RM-1C</v>
          </cell>
          <cell r="C238" t="str">
            <v>ton</v>
          </cell>
          <cell r="D238">
            <v>335.81</v>
          </cell>
        </row>
        <row r="239">
          <cell r="A239">
            <v>53540</v>
          </cell>
          <cell r="B239" t="str">
            <v>Fornecimento  de emulsão asfáltica RM-2C</v>
          </cell>
          <cell r="C239" t="str">
            <v>ton</v>
          </cell>
          <cell r="D239">
            <v>342.42</v>
          </cell>
        </row>
        <row r="240">
          <cell r="A240">
            <v>53550</v>
          </cell>
          <cell r="B240" t="str">
            <v>Fornecimento  de emulsão asfáltica RR-1C</v>
          </cell>
          <cell r="C240" t="str">
            <v>ton</v>
          </cell>
          <cell r="D240">
            <v>271.19</v>
          </cell>
        </row>
        <row r="241">
          <cell r="A241">
            <v>53560</v>
          </cell>
          <cell r="B241" t="str">
            <v>Fornecimento  de emulsão asfáltica RR-2C</v>
          </cell>
          <cell r="C241" t="str">
            <v>ton</v>
          </cell>
          <cell r="D241">
            <v>288.42</v>
          </cell>
        </row>
        <row r="242">
          <cell r="A242">
            <v>53570</v>
          </cell>
          <cell r="B242" t="str">
            <v>Fornecimento  de emulsão asfáltica RL-1C</v>
          </cell>
          <cell r="C242" t="str">
            <v>ton</v>
          </cell>
          <cell r="D242">
            <v>361.71000000000004</v>
          </cell>
        </row>
        <row r="243">
          <cell r="A243">
            <v>53580</v>
          </cell>
          <cell r="B243" t="str">
            <v>Fornecimento e transporte de cimento para pavimentação</v>
          </cell>
          <cell r="C243" t="str">
            <v>ton</v>
          </cell>
          <cell r="D243">
            <v>165.34</v>
          </cell>
        </row>
        <row r="244">
          <cell r="A244">
            <v>53610</v>
          </cell>
          <cell r="B244" t="str">
            <v>Solo melhorado com cimento (3%) - mistura na pista</v>
          </cell>
          <cell r="C244" t="str">
            <v>m3</v>
          </cell>
          <cell r="D244">
            <v>18.829999999999998</v>
          </cell>
        </row>
        <row r="245">
          <cell r="A245">
            <v>53620</v>
          </cell>
          <cell r="B245" t="str">
            <v>Solo melhorado com cimento (4%) - mistura na pista</v>
          </cell>
          <cell r="C245" t="str">
            <v>m3</v>
          </cell>
          <cell r="D245">
            <v>22.57</v>
          </cell>
        </row>
        <row r="246">
          <cell r="A246">
            <v>53630</v>
          </cell>
          <cell r="B246" t="str">
            <v>Solo melhorado com cimento (5%) - mistura na pista</v>
          </cell>
          <cell r="C246" t="str">
            <v>m3</v>
          </cell>
          <cell r="D246">
            <v>25.57</v>
          </cell>
        </row>
        <row r="247">
          <cell r="A247">
            <v>53636</v>
          </cell>
          <cell r="B247" t="str">
            <v>Solo melhorado com cimento (8%) - mistura na pista</v>
          </cell>
          <cell r="C247" t="str">
            <v>m3</v>
          </cell>
          <cell r="D247">
            <v>34.24</v>
          </cell>
        </row>
        <row r="248">
          <cell r="A248">
            <v>53640</v>
          </cell>
          <cell r="B248" t="str">
            <v>Solo-cal (2%) -cimento (3%) - mistura na pista</v>
          </cell>
          <cell r="C248" t="str">
            <v>m3</v>
          </cell>
          <cell r="D248">
            <v>20.72</v>
          </cell>
        </row>
        <row r="249">
          <cell r="A249">
            <v>53650</v>
          </cell>
          <cell r="B249" t="str">
            <v>Solo-cal (2%) -cimento (4%) - mistura na pista</v>
          </cell>
          <cell r="C249" t="str">
            <v>m3</v>
          </cell>
          <cell r="D249">
            <v>25.1</v>
          </cell>
        </row>
        <row r="250">
          <cell r="A250">
            <v>53660</v>
          </cell>
          <cell r="B250" t="str">
            <v>Solo-cal (2%) -cimento (5%) - mistura na pista</v>
          </cell>
          <cell r="C250" t="str">
            <v>m3</v>
          </cell>
          <cell r="D250">
            <v>27.02</v>
          </cell>
        </row>
        <row r="251">
          <cell r="A251">
            <v>53670</v>
          </cell>
          <cell r="B251" t="str">
            <v>Solo-cal (3%) -cimento (3%) - mistura na pista</v>
          </cell>
          <cell r="C251" t="str">
            <v>m3</v>
          </cell>
          <cell r="D251">
            <v>23.37</v>
          </cell>
        </row>
        <row r="252">
          <cell r="A252">
            <v>53680</v>
          </cell>
          <cell r="B252" t="str">
            <v>Solo-cal (3%) -cimento (4%) - mistura na pista</v>
          </cell>
          <cell r="C252" t="str">
            <v>m3</v>
          </cell>
          <cell r="D252">
            <v>26.07</v>
          </cell>
        </row>
        <row r="253">
          <cell r="A253">
            <v>53690</v>
          </cell>
          <cell r="B253" t="str">
            <v>Solo-cal (3%) -cimento (5%) - mistura na pista</v>
          </cell>
          <cell r="C253" t="str">
            <v>m3</v>
          </cell>
          <cell r="D253">
            <v>28.69</v>
          </cell>
        </row>
        <row r="254">
          <cell r="A254">
            <v>53700</v>
          </cell>
          <cell r="B254" t="str">
            <v>Solo-cal (4%) -cimento (4%) - mistura na pista</v>
          </cell>
          <cell r="C254" t="str">
            <v>m3</v>
          </cell>
          <cell r="D254">
            <v>27.74</v>
          </cell>
        </row>
        <row r="255">
          <cell r="A255">
            <v>53710</v>
          </cell>
          <cell r="B255" t="str">
            <v>Solo-cal (4%) -cimento (5%) - mistura na pista</v>
          </cell>
          <cell r="C255" t="str">
            <v>m3</v>
          </cell>
          <cell r="D255">
            <v>30.44</v>
          </cell>
        </row>
        <row r="256">
          <cell r="A256">
            <v>53720</v>
          </cell>
          <cell r="B256" t="str">
            <v>Solo-cal (5%) -cimento (5%) - mistura na pista</v>
          </cell>
          <cell r="C256" t="str">
            <v>m3</v>
          </cell>
          <cell r="D256">
            <v>32.1</v>
          </cell>
        </row>
        <row r="257">
          <cell r="A257">
            <v>53730</v>
          </cell>
          <cell r="B257" t="str">
            <v>Cascalho (local) - cal (3%) - cimento (3%)</v>
          </cell>
          <cell r="C257" t="str">
            <v>m3</v>
          </cell>
          <cell r="D257">
            <v>23.71</v>
          </cell>
        </row>
        <row r="258">
          <cell r="A258">
            <v>53740</v>
          </cell>
          <cell r="B258" t="str">
            <v>Cascalho (local) - cal (3%) - cimento (4%)</v>
          </cell>
          <cell r="C258" t="str">
            <v>m3</v>
          </cell>
          <cell r="D258">
            <v>27.21</v>
          </cell>
        </row>
        <row r="259">
          <cell r="A259">
            <v>53750</v>
          </cell>
          <cell r="B259" t="str">
            <v>Cascalho (local) - cal (4%) - cimento (4%)</v>
          </cell>
          <cell r="C259" t="str">
            <v>m3</v>
          </cell>
          <cell r="D259">
            <v>29.37</v>
          </cell>
        </row>
        <row r="260">
          <cell r="A260">
            <v>53760</v>
          </cell>
          <cell r="B260" t="str">
            <v>Cascalho (local) - cal (4%) - cimento (5%)</v>
          </cell>
          <cell r="C260" t="str">
            <v>m3</v>
          </cell>
          <cell r="D260">
            <v>32.64</v>
          </cell>
        </row>
        <row r="261">
          <cell r="A261">
            <v>53770</v>
          </cell>
          <cell r="B261" t="str">
            <v>Cascalho (local) - cal (5%) - cimento (5%)</v>
          </cell>
          <cell r="C261" t="str">
            <v>m3</v>
          </cell>
          <cell r="D261">
            <v>34.69</v>
          </cell>
        </row>
        <row r="262">
          <cell r="A262">
            <v>53780</v>
          </cell>
          <cell r="B262" t="str">
            <v xml:space="preserve">Cascalho (local) - cal (4%) </v>
          </cell>
          <cell r="C262" t="str">
            <v>m3</v>
          </cell>
          <cell r="D262">
            <v>15.39</v>
          </cell>
        </row>
        <row r="263">
          <cell r="A263">
            <v>53790</v>
          </cell>
          <cell r="B263" t="str">
            <v xml:space="preserve">Cascalho (local) - cal (5%) </v>
          </cell>
          <cell r="C263" t="str">
            <v>m3</v>
          </cell>
          <cell r="D263">
            <v>17.87</v>
          </cell>
        </row>
        <row r="264">
          <cell r="A264">
            <v>53800</v>
          </cell>
          <cell r="B264" t="str">
            <v xml:space="preserve">Cascalho (local) - cal (6%) </v>
          </cell>
          <cell r="C264" t="str">
            <v>m3</v>
          </cell>
          <cell r="D264">
            <v>20.13</v>
          </cell>
        </row>
        <row r="265">
          <cell r="A265">
            <v>53810</v>
          </cell>
          <cell r="B265" t="str">
            <v>Solo-brita (20-80) mistura  na pista (solo argiloso)</v>
          </cell>
          <cell r="C265" t="str">
            <v>m3</v>
          </cell>
          <cell r="D265">
            <v>17.82</v>
          </cell>
        </row>
        <row r="266">
          <cell r="A266">
            <v>53820</v>
          </cell>
          <cell r="B266" t="str">
            <v>Solo-brita (25-75) mistura  na pista (solo argiloso)</v>
          </cell>
          <cell r="C266" t="str">
            <v>m3</v>
          </cell>
          <cell r="D266">
            <v>17.62</v>
          </cell>
        </row>
        <row r="267">
          <cell r="A267">
            <v>53830</v>
          </cell>
          <cell r="B267" t="str">
            <v>Solo-brita (30-70) mistura  na pista (solo argiloso)</v>
          </cell>
          <cell r="C267" t="str">
            <v>m3</v>
          </cell>
          <cell r="D267">
            <v>17.420000000000002</v>
          </cell>
        </row>
        <row r="268">
          <cell r="A268">
            <v>53840</v>
          </cell>
          <cell r="B268" t="str">
            <v>Solo-brita (35-65) mistura  na pista (solo argiloso)</v>
          </cell>
          <cell r="C268" t="str">
            <v>m3</v>
          </cell>
          <cell r="D268">
            <v>17.22</v>
          </cell>
        </row>
        <row r="269">
          <cell r="A269">
            <v>53850</v>
          </cell>
          <cell r="B269" t="str">
            <v>Solo-brita (50-50) mistura  na pista (solo argiloso)</v>
          </cell>
          <cell r="C269" t="str">
            <v>m3</v>
          </cell>
          <cell r="D269">
            <v>16.62</v>
          </cell>
        </row>
        <row r="270">
          <cell r="A270">
            <v>53860</v>
          </cell>
          <cell r="B270" t="str">
            <v>TST I-4 com emulsão</v>
          </cell>
          <cell r="C270" t="str">
            <v>m²</v>
          </cell>
          <cell r="D270">
            <v>1.02</v>
          </cell>
        </row>
        <row r="271">
          <cell r="A271">
            <v>55000</v>
          </cell>
          <cell r="B271" t="str">
            <v>Escav.valas p/drenagem profunda em material de 1a. categoria</v>
          </cell>
          <cell r="C271" t="str">
            <v>m3</v>
          </cell>
          <cell r="D271">
            <v>6.56</v>
          </cell>
        </row>
        <row r="272">
          <cell r="A272">
            <v>55050</v>
          </cell>
          <cell r="B272" t="str">
            <v>Escav.valas p/drenagem profunda em material de 2a. categoria</v>
          </cell>
          <cell r="C272" t="str">
            <v>m3</v>
          </cell>
          <cell r="D272">
            <v>8.2799999999999994</v>
          </cell>
        </row>
        <row r="273">
          <cell r="A273">
            <v>55100</v>
          </cell>
          <cell r="B273" t="str">
            <v>Escav.valas p/drenagem profunda em material de 3a. categoria</v>
          </cell>
          <cell r="C273" t="str">
            <v>m3</v>
          </cell>
          <cell r="D273">
            <v>35.369999999999997</v>
          </cell>
        </row>
        <row r="274">
          <cell r="A274">
            <v>55150</v>
          </cell>
          <cell r="B274" t="str">
            <v>Escavação de valetas de proteção</v>
          </cell>
          <cell r="C274" t="str">
            <v>m3</v>
          </cell>
          <cell r="D274">
            <v>12.15</v>
          </cell>
        </row>
        <row r="275">
          <cell r="A275">
            <v>55200</v>
          </cell>
          <cell r="B275" t="str">
            <v>Produção carga e transporte de brita para drenos</v>
          </cell>
          <cell r="C275" t="str">
            <v>m3</v>
          </cell>
          <cell r="D275">
            <v>12.52</v>
          </cell>
        </row>
        <row r="276">
          <cell r="A276">
            <v>55250</v>
          </cell>
          <cell r="B276" t="str">
            <v>Sarjeta em meia calha com D=30 cm</v>
          </cell>
          <cell r="C276" t="str">
            <v>m</v>
          </cell>
          <cell r="D276">
            <v>8.338000000000001</v>
          </cell>
        </row>
        <row r="277">
          <cell r="A277">
            <v>55300</v>
          </cell>
          <cell r="B277" t="str">
            <v>Sarjeta em meia calha com D=40 cm</v>
          </cell>
          <cell r="C277" t="str">
            <v>m</v>
          </cell>
          <cell r="D277">
            <v>11.022</v>
          </cell>
        </row>
        <row r="278">
          <cell r="A278">
            <v>55350</v>
          </cell>
          <cell r="B278" t="str">
            <v>Sarjeta em meia calha com D=60 cm</v>
          </cell>
          <cell r="C278" t="str">
            <v>m</v>
          </cell>
          <cell r="D278">
            <v>20.581000000000003</v>
          </cell>
        </row>
        <row r="279">
          <cell r="A279">
            <v>55450</v>
          </cell>
          <cell r="B279" t="str">
            <v>Sarjeta triangular de concreto - tipo I</v>
          </cell>
          <cell r="C279" t="str">
            <v>m</v>
          </cell>
          <cell r="D279">
            <v>11.099</v>
          </cell>
        </row>
        <row r="280">
          <cell r="A280">
            <v>55500</v>
          </cell>
          <cell r="B280" t="str">
            <v>Sarjeta triangular de concreto - tipo II</v>
          </cell>
          <cell r="C280" t="str">
            <v>m</v>
          </cell>
          <cell r="D280">
            <v>13.684000000000001</v>
          </cell>
        </row>
        <row r="281">
          <cell r="A281">
            <v>55550</v>
          </cell>
          <cell r="B281" t="str">
            <v>Sarjeta triangular de concreto - tipo III</v>
          </cell>
          <cell r="C281" t="str">
            <v>m</v>
          </cell>
          <cell r="D281">
            <v>16.356999999999999</v>
          </cell>
        </row>
        <row r="282">
          <cell r="A282">
            <v>55650</v>
          </cell>
          <cell r="B282" t="str">
            <v>Sarjeta trapezoidal de concreto - tipo I</v>
          </cell>
          <cell r="C282" t="str">
            <v>m</v>
          </cell>
          <cell r="D282">
            <v>16.059999999999999</v>
          </cell>
        </row>
        <row r="283">
          <cell r="A283">
            <v>55700</v>
          </cell>
          <cell r="B283" t="str">
            <v>Sarjeta trapezoidal de concreto - tipo II</v>
          </cell>
          <cell r="C283" t="str">
            <v>m</v>
          </cell>
          <cell r="D283">
            <v>29.843</v>
          </cell>
        </row>
        <row r="284">
          <cell r="A284">
            <v>55850</v>
          </cell>
          <cell r="B284" t="str">
            <v>Sarjeta retangular de concreto armado - tipo I</v>
          </cell>
          <cell r="C284" t="str">
            <v>m</v>
          </cell>
          <cell r="D284">
            <v>77.792000000000002</v>
          </cell>
        </row>
        <row r="285">
          <cell r="A285">
            <v>55900</v>
          </cell>
          <cell r="B285" t="str">
            <v>Sarjeta retangular de concreto armado - tipo II</v>
          </cell>
          <cell r="C285" t="str">
            <v>m</v>
          </cell>
          <cell r="D285">
            <v>89.166000000000011</v>
          </cell>
        </row>
        <row r="286">
          <cell r="A286">
            <v>55950</v>
          </cell>
          <cell r="B286" t="str">
            <v>Sarjeta retangular de concreto armado - tipo III</v>
          </cell>
          <cell r="C286" t="str">
            <v>m</v>
          </cell>
          <cell r="D286">
            <v>106.55700000000002</v>
          </cell>
        </row>
        <row r="287">
          <cell r="A287">
            <v>56000</v>
          </cell>
          <cell r="B287" t="str">
            <v>Sarjeta retangular de concreto armado - tipo IV</v>
          </cell>
          <cell r="C287" t="str">
            <v>m</v>
          </cell>
          <cell r="D287">
            <v>133.35300000000001</v>
          </cell>
        </row>
        <row r="288">
          <cell r="A288">
            <v>56050</v>
          </cell>
          <cell r="B288" t="str">
            <v>Sarjeta de terraceamento</v>
          </cell>
          <cell r="C288" t="str">
            <v>m</v>
          </cell>
          <cell r="D288">
            <v>14.355</v>
          </cell>
        </row>
        <row r="289">
          <cell r="A289">
            <v>56150</v>
          </cell>
          <cell r="B289" t="str">
            <v>Banqueta de condução - tipo I</v>
          </cell>
          <cell r="C289" t="str">
            <v>m</v>
          </cell>
          <cell r="D289">
            <v>14.322000000000001</v>
          </cell>
        </row>
        <row r="290">
          <cell r="A290">
            <v>56200</v>
          </cell>
          <cell r="B290" t="str">
            <v>Banqueta de condução - tipo II</v>
          </cell>
          <cell r="C290" t="str">
            <v>m</v>
          </cell>
          <cell r="D290">
            <v>11.704000000000002</v>
          </cell>
        </row>
        <row r="291">
          <cell r="A291">
            <v>56250</v>
          </cell>
          <cell r="B291" t="str">
            <v>Rápidos</v>
          </cell>
          <cell r="C291" t="str">
            <v>m</v>
          </cell>
          <cell r="D291">
            <v>13.893000000000002</v>
          </cell>
        </row>
        <row r="292">
          <cell r="A292">
            <v>56300</v>
          </cell>
          <cell r="B292" t="str">
            <v>Meio-fio de concreto simples</v>
          </cell>
          <cell r="C292" t="str">
            <v>m</v>
          </cell>
          <cell r="D292">
            <v>15.29</v>
          </cell>
        </row>
        <row r="293">
          <cell r="A293">
            <v>56350</v>
          </cell>
          <cell r="B293" t="str">
            <v>Meio-fio de concreto armado</v>
          </cell>
          <cell r="C293" t="str">
            <v>m</v>
          </cell>
          <cell r="D293">
            <v>28.083000000000002</v>
          </cell>
        </row>
        <row r="294">
          <cell r="A294">
            <v>56400</v>
          </cell>
          <cell r="B294" t="str">
            <v>Meio-fio de concreto 12 x 15 cm - moldado por extrusão</v>
          </cell>
          <cell r="C294" t="str">
            <v>m</v>
          </cell>
          <cell r="D294">
            <v>3.3</v>
          </cell>
        </row>
        <row r="295">
          <cell r="A295">
            <v>56450</v>
          </cell>
          <cell r="B295" t="str">
            <v>Travessia sobre sarjeta em acesso secundário</v>
          </cell>
          <cell r="C295" t="str">
            <v>m</v>
          </cell>
          <cell r="D295">
            <v>43.01</v>
          </cell>
        </row>
        <row r="296">
          <cell r="A296">
            <v>56500</v>
          </cell>
          <cell r="B296" t="str">
            <v>Travessia sobre valetão em acesso secundário</v>
          </cell>
          <cell r="C296" t="str">
            <v>m</v>
          </cell>
          <cell r="D296">
            <v>47.750999999999998</v>
          </cell>
        </row>
        <row r="297">
          <cell r="A297">
            <v>56550</v>
          </cell>
          <cell r="B297" t="str">
            <v>Caixa coletora com boca de lobo tipo C1 com H=2,0 m</v>
          </cell>
          <cell r="C297" t="str">
            <v>un</v>
          </cell>
          <cell r="D297">
            <v>563.32100000000003</v>
          </cell>
        </row>
        <row r="298">
          <cell r="A298">
            <v>56600</v>
          </cell>
          <cell r="B298" t="str">
            <v>Caixa coletora com boca de lobo tipo C2 com H=2,0 m</v>
          </cell>
          <cell r="C298" t="str">
            <v>un</v>
          </cell>
          <cell r="D298">
            <v>736.58200000000011</v>
          </cell>
        </row>
        <row r="299">
          <cell r="A299">
            <v>56650</v>
          </cell>
          <cell r="B299" t="str">
            <v>Caixa coletora com boca de lobo tipo C1 com H=3,0 m</v>
          </cell>
          <cell r="C299" t="str">
            <v>un</v>
          </cell>
          <cell r="D299">
            <v>872.322</v>
          </cell>
        </row>
        <row r="300">
          <cell r="A300">
            <v>56700</v>
          </cell>
          <cell r="B300" t="str">
            <v>Caixa coletora com boca de lobo tipo C2 com H=3,5 m</v>
          </cell>
          <cell r="C300" t="str">
            <v>un</v>
          </cell>
          <cell r="D300">
            <v>1008.04</v>
          </cell>
        </row>
        <row r="301">
          <cell r="A301">
            <v>57050</v>
          </cell>
          <cell r="B301" t="str">
            <v>Caixa coletora sobre galeria</v>
          </cell>
          <cell r="C301" t="str">
            <v>un</v>
          </cell>
          <cell r="D301">
            <v>306.15200000000004</v>
          </cell>
        </row>
        <row r="302">
          <cell r="A302">
            <v>57100</v>
          </cell>
          <cell r="B302" t="str">
            <v>Caixa coletora com boca de lobo - tipo I</v>
          </cell>
          <cell r="C302" t="str">
            <v>un</v>
          </cell>
          <cell r="D302">
            <v>959.81600000000003</v>
          </cell>
        </row>
        <row r="303">
          <cell r="A303">
            <v>57150</v>
          </cell>
          <cell r="B303" t="str">
            <v>Caixa coletora com boca de lobo - tipo II</v>
          </cell>
          <cell r="C303" t="str">
            <v>un</v>
          </cell>
          <cell r="D303">
            <v>807.279</v>
          </cell>
        </row>
        <row r="304">
          <cell r="A304">
            <v>57200</v>
          </cell>
          <cell r="B304" t="str">
            <v>Caixa coletora com boca de lobo para BSTC D=40 cm e H=1,5 m</v>
          </cell>
          <cell r="C304" t="str">
            <v>un</v>
          </cell>
          <cell r="D304">
            <v>473.572</v>
          </cell>
        </row>
        <row r="305">
          <cell r="A305">
            <v>57250</v>
          </cell>
          <cell r="B305" t="str">
            <v>Caixa coletora com boca de lobo para BSTC D=40 cm e H=2,0 m</v>
          </cell>
          <cell r="C305" t="str">
            <v>un</v>
          </cell>
          <cell r="D305">
            <v>586.86099999999999</v>
          </cell>
        </row>
        <row r="306">
          <cell r="A306">
            <v>57300</v>
          </cell>
          <cell r="B306" t="str">
            <v>Caixa coletora com boca de lobo para BSTC D=50 cm e H=1,5 m</v>
          </cell>
          <cell r="C306" t="str">
            <v>un</v>
          </cell>
          <cell r="D306">
            <v>500.20300000000009</v>
          </cell>
        </row>
        <row r="307">
          <cell r="A307">
            <v>57350</v>
          </cell>
          <cell r="B307" t="str">
            <v>Caixa coletora com boca de lobo para BSTC D=50 cm e H=2,0 m</v>
          </cell>
          <cell r="C307" t="str">
            <v>un</v>
          </cell>
          <cell r="D307">
            <v>619.78400000000011</v>
          </cell>
        </row>
        <row r="308">
          <cell r="A308">
            <v>57400</v>
          </cell>
          <cell r="B308" t="str">
            <v>Caixa coletora com boca de lobo para BSTC D=60 cm e H=1,5 m</v>
          </cell>
          <cell r="C308" t="str">
            <v>un</v>
          </cell>
          <cell r="D308">
            <v>528.24200000000008</v>
          </cell>
        </row>
        <row r="309">
          <cell r="A309">
            <v>57450</v>
          </cell>
          <cell r="B309" t="str">
            <v>Caixa coletora com boca de lobo para BSTC D=60 cm e H=2,0 m</v>
          </cell>
          <cell r="C309" t="str">
            <v>un</v>
          </cell>
          <cell r="D309">
            <v>655.86400000000003</v>
          </cell>
        </row>
        <row r="310">
          <cell r="A310">
            <v>57500</v>
          </cell>
          <cell r="B310" t="str">
            <v>Caixa coletora com boca de lobo para BSTC D=60 cm e H=2,5 m</v>
          </cell>
          <cell r="C310" t="str">
            <v>un</v>
          </cell>
          <cell r="D310">
            <v>783.53</v>
          </cell>
        </row>
        <row r="311">
          <cell r="A311">
            <v>57550</v>
          </cell>
          <cell r="B311" t="str">
            <v>Caixa coletora com boca de lobo para BSTC D=100 cm e H=2,0 m</v>
          </cell>
          <cell r="C311" t="str">
            <v>un</v>
          </cell>
          <cell r="D311">
            <v>758.56</v>
          </cell>
        </row>
        <row r="312">
          <cell r="A312">
            <v>57600</v>
          </cell>
          <cell r="B312" t="str">
            <v>Caixa coletora com boca de lobo para BSTC D=120 cm e H=2,0 m</v>
          </cell>
          <cell r="C312" t="str">
            <v>un</v>
          </cell>
          <cell r="D312">
            <v>802.86800000000005</v>
          </cell>
        </row>
        <row r="313">
          <cell r="A313">
            <v>57650</v>
          </cell>
          <cell r="B313" t="str">
            <v>Descida d'água para valetas de corte - tipo DDV</v>
          </cell>
          <cell r="C313" t="str">
            <v>m</v>
          </cell>
          <cell r="D313">
            <v>75.614000000000004</v>
          </cell>
        </row>
        <row r="314">
          <cell r="A314">
            <v>57700</v>
          </cell>
          <cell r="B314" t="str">
            <v>Entrada d'água para descida tipo DDV</v>
          </cell>
          <cell r="C314" t="str">
            <v>un</v>
          </cell>
          <cell r="D314">
            <v>68.893000000000015</v>
          </cell>
        </row>
        <row r="315">
          <cell r="A315">
            <v>57750</v>
          </cell>
          <cell r="B315" t="str">
            <v>Caixa de amortecimento para descida d'água tipo DDV</v>
          </cell>
          <cell r="C315" t="str">
            <v>un</v>
          </cell>
          <cell r="D315">
            <v>72.094000000000008</v>
          </cell>
        </row>
        <row r="316">
          <cell r="A316">
            <v>57800</v>
          </cell>
          <cell r="B316" t="str">
            <v>Descida d'água em cortes - tipo DD-1</v>
          </cell>
          <cell r="C316" t="str">
            <v>m</v>
          </cell>
          <cell r="D316">
            <v>114.697</v>
          </cell>
        </row>
        <row r="317">
          <cell r="A317">
            <v>57850</v>
          </cell>
          <cell r="B317" t="str">
            <v>Descida d'água em cortes - tipo DD-2</v>
          </cell>
          <cell r="C317" t="str">
            <v>m</v>
          </cell>
          <cell r="D317">
            <v>124.652</v>
          </cell>
        </row>
        <row r="318">
          <cell r="A318">
            <v>57900</v>
          </cell>
          <cell r="B318" t="str">
            <v>Descida d'água em cortes - tipo DD-3</v>
          </cell>
          <cell r="C318" t="str">
            <v>m</v>
          </cell>
          <cell r="D318">
            <v>134.54100000000003</v>
          </cell>
        </row>
        <row r="319">
          <cell r="A319">
            <v>57950</v>
          </cell>
          <cell r="B319" t="str">
            <v>Descida d'água em cortes - tipo DD-4</v>
          </cell>
          <cell r="C319" t="str">
            <v>m</v>
          </cell>
          <cell r="D319">
            <v>183.79900000000001</v>
          </cell>
        </row>
        <row r="320">
          <cell r="A320">
            <v>58000</v>
          </cell>
          <cell r="B320" t="str">
            <v>Descida d'água em cortes - tipo DD-5</v>
          </cell>
          <cell r="C320" t="str">
            <v>m</v>
          </cell>
          <cell r="D320">
            <v>207.119</v>
          </cell>
        </row>
        <row r="321">
          <cell r="A321">
            <v>58050</v>
          </cell>
          <cell r="B321" t="str">
            <v>Descida d'água em cortes - tipo DD-6</v>
          </cell>
          <cell r="C321" t="str">
            <v>m</v>
          </cell>
          <cell r="D321">
            <v>229.53700000000001</v>
          </cell>
        </row>
        <row r="322">
          <cell r="A322">
            <v>58100</v>
          </cell>
          <cell r="B322" t="str">
            <v>Descida d'água em aterros - tipo DD-1</v>
          </cell>
          <cell r="C322" t="str">
            <v>m</v>
          </cell>
          <cell r="D322">
            <v>146.22300000000001</v>
          </cell>
        </row>
        <row r="323">
          <cell r="A323">
            <v>58150</v>
          </cell>
          <cell r="B323" t="str">
            <v>Descida d'água em aterros - tipo DD-2</v>
          </cell>
          <cell r="C323" t="str">
            <v>m</v>
          </cell>
          <cell r="D323">
            <v>162.30500000000001</v>
          </cell>
        </row>
        <row r="324">
          <cell r="A324">
            <v>58200</v>
          </cell>
          <cell r="B324" t="str">
            <v>Descida d'água em aterros - tipo DD-3</v>
          </cell>
          <cell r="C324" t="str">
            <v>m</v>
          </cell>
          <cell r="D324">
            <v>178.11199999999999</v>
          </cell>
        </row>
        <row r="325">
          <cell r="A325">
            <v>58250</v>
          </cell>
          <cell r="B325" t="str">
            <v>Descida d'água em aterros - tipo DD-4</v>
          </cell>
          <cell r="C325" t="str">
            <v>m</v>
          </cell>
          <cell r="D325">
            <v>241.86800000000002</v>
          </cell>
        </row>
        <row r="326">
          <cell r="A326">
            <v>58300</v>
          </cell>
          <cell r="B326" t="str">
            <v>Descida d'água em aterros - tipo DD-5</v>
          </cell>
          <cell r="C326" t="str">
            <v>m</v>
          </cell>
          <cell r="D326">
            <v>296.29600000000005</v>
          </cell>
        </row>
        <row r="327">
          <cell r="A327">
            <v>58350</v>
          </cell>
          <cell r="B327" t="str">
            <v>Descida d'água em aterros - tipo DD-6</v>
          </cell>
          <cell r="C327" t="str">
            <v>m</v>
          </cell>
          <cell r="D327">
            <v>309.96900000000005</v>
          </cell>
        </row>
        <row r="328">
          <cell r="A328">
            <v>58400</v>
          </cell>
          <cell r="B328" t="str">
            <v>Descida d'água em aterros para BTTC D= 120 cm</v>
          </cell>
          <cell r="C328" t="str">
            <v>m</v>
          </cell>
          <cell r="D328">
            <v>545.18200000000002</v>
          </cell>
        </row>
        <row r="329">
          <cell r="A329">
            <v>58450</v>
          </cell>
          <cell r="B329" t="str">
            <v>Boca para descida d'água em cortes - tipo DD-1</v>
          </cell>
          <cell r="C329" t="str">
            <v>un</v>
          </cell>
          <cell r="D329">
            <v>115.89600000000002</v>
          </cell>
        </row>
        <row r="330">
          <cell r="A330">
            <v>58500</v>
          </cell>
          <cell r="B330" t="str">
            <v>Boca para descida d'água em cortes - tipo DD-2</v>
          </cell>
          <cell r="C330" t="str">
            <v>un</v>
          </cell>
          <cell r="D330">
            <v>127.79800000000002</v>
          </cell>
        </row>
        <row r="331">
          <cell r="A331">
            <v>58550</v>
          </cell>
          <cell r="B331" t="str">
            <v>Boca para descida d'água em cortes - tipo DD-3</v>
          </cell>
          <cell r="C331" t="str">
            <v>un</v>
          </cell>
          <cell r="D331">
            <v>140.15100000000001</v>
          </cell>
        </row>
        <row r="332">
          <cell r="A332">
            <v>58600</v>
          </cell>
          <cell r="B332" t="str">
            <v>Boca para descida d'água em cortes - tipo DD-4</v>
          </cell>
          <cell r="C332" t="str">
            <v>un</v>
          </cell>
          <cell r="D332">
            <v>201.476</v>
          </cell>
        </row>
        <row r="333">
          <cell r="A333">
            <v>58650</v>
          </cell>
          <cell r="B333" t="str">
            <v>Boca para descida d'água em cortes - tipo DD-5</v>
          </cell>
          <cell r="C333" t="str">
            <v>un</v>
          </cell>
          <cell r="D333">
            <v>231.11</v>
          </cell>
        </row>
        <row r="334">
          <cell r="A334">
            <v>58700</v>
          </cell>
          <cell r="B334" t="str">
            <v>Boca para descida d'água em cortes - tipo DD-6</v>
          </cell>
          <cell r="C334" t="str">
            <v>un</v>
          </cell>
          <cell r="D334">
            <v>258.786</v>
          </cell>
        </row>
        <row r="335">
          <cell r="A335">
            <v>58750</v>
          </cell>
          <cell r="B335" t="str">
            <v>Boca para descida d'água em aterros - tipo DD-1</v>
          </cell>
          <cell r="C335" t="str">
            <v>un</v>
          </cell>
          <cell r="D335">
            <v>273.28399999999999</v>
          </cell>
        </row>
        <row r="336">
          <cell r="A336">
            <v>58800</v>
          </cell>
          <cell r="B336" t="str">
            <v>Boca para descida d'água em aterros - tipo DD-2</v>
          </cell>
          <cell r="C336" t="str">
            <v>un</v>
          </cell>
          <cell r="D336">
            <v>382.822</v>
          </cell>
        </row>
        <row r="337">
          <cell r="A337">
            <v>58850</v>
          </cell>
          <cell r="B337" t="str">
            <v>Boca para descida d'água em aterros - tipo DD-3</v>
          </cell>
          <cell r="C337" t="str">
            <v>un</v>
          </cell>
          <cell r="D337">
            <v>474.29800000000006</v>
          </cell>
        </row>
        <row r="338">
          <cell r="A338">
            <v>58900</v>
          </cell>
          <cell r="B338" t="str">
            <v>Boca para descida d'água em aterros - tipo DD-4</v>
          </cell>
          <cell r="C338" t="str">
            <v>un</v>
          </cell>
          <cell r="D338">
            <v>395.62600000000003</v>
          </cell>
        </row>
        <row r="339">
          <cell r="A339">
            <v>58950</v>
          </cell>
          <cell r="B339" t="str">
            <v>Boca para descida d'água em aterros - tipo DD-5</v>
          </cell>
          <cell r="C339" t="str">
            <v>un</v>
          </cell>
          <cell r="D339">
            <v>565.36700000000008</v>
          </cell>
        </row>
        <row r="340">
          <cell r="A340">
            <v>59000</v>
          </cell>
          <cell r="B340" t="str">
            <v>Boca para descida d'água em aterros - tipo DD-6</v>
          </cell>
          <cell r="C340" t="str">
            <v>un</v>
          </cell>
          <cell r="D340">
            <v>757.39400000000001</v>
          </cell>
        </row>
        <row r="341">
          <cell r="A341">
            <v>59050</v>
          </cell>
          <cell r="B341" t="str">
            <v>Boca para descida d'água em aterros para BTTC D=120 cm</v>
          </cell>
          <cell r="C341" t="str">
            <v>un</v>
          </cell>
          <cell r="D341">
            <v>959.68400000000008</v>
          </cell>
        </row>
        <row r="342">
          <cell r="A342">
            <v>59100</v>
          </cell>
          <cell r="B342" t="str">
            <v>Caixa para descida d'água em aterros - tipo DD-1</v>
          </cell>
          <cell r="C342" t="str">
            <v>un</v>
          </cell>
          <cell r="D342">
            <v>141.328</v>
          </cell>
        </row>
        <row r="343">
          <cell r="A343">
            <v>59150</v>
          </cell>
          <cell r="B343" t="str">
            <v>Caixa para descida d'água em aterros - tipo DD-2</v>
          </cell>
          <cell r="C343" t="str">
            <v>un</v>
          </cell>
          <cell r="D343">
            <v>151.78900000000002</v>
          </cell>
        </row>
        <row r="344">
          <cell r="A344">
            <v>59200</v>
          </cell>
          <cell r="B344" t="str">
            <v>Caixa para descida d'água em aterros - tipo DD-3</v>
          </cell>
          <cell r="C344" t="str">
            <v>un</v>
          </cell>
          <cell r="D344">
            <v>161.85399999999998</v>
          </cell>
        </row>
        <row r="345">
          <cell r="A345">
            <v>59250</v>
          </cell>
          <cell r="B345" t="str">
            <v>Caixa para descida d'água em aterros - tipo DD-4</v>
          </cell>
          <cell r="C345" t="str">
            <v>un</v>
          </cell>
          <cell r="D345">
            <v>203.22499999999999</v>
          </cell>
        </row>
        <row r="346">
          <cell r="A346">
            <v>59300</v>
          </cell>
          <cell r="B346" t="str">
            <v>Caixa para descida d'água em aterros - tipo DD-5</v>
          </cell>
          <cell r="C346" t="str">
            <v>un</v>
          </cell>
          <cell r="D346">
            <v>236.52200000000002</v>
          </cell>
        </row>
        <row r="347">
          <cell r="A347">
            <v>59350</v>
          </cell>
          <cell r="B347" t="str">
            <v>Caixa para descida d'água em aterros - tipo DD-6</v>
          </cell>
          <cell r="C347" t="str">
            <v>un</v>
          </cell>
          <cell r="D347">
            <v>247.43400000000003</v>
          </cell>
        </row>
        <row r="348">
          <cell r="A348">
            <v>59400</v>
          </cell>
          <cell r="B348" t="str">
            <v>Caixa para descida d'água em aterros para BTTC de D=120 cm</v>
          </cell>
          <cell r="C348" t="str">
            <v>un</v>
          </cell>
          <cell r="D348">
            <v>410.02499999999998</v>
          </cell>
        </row>
        <row r="349">
          <cell r="A349">
            <v>59450</v>
          </cell>
          <cell r="B349" t="str">
            <v>Caixa coletora com boca de lobo - Tipo C-1 com H=2,0 m</v>
          </cell>
          <cell r="C349" t="str">
            <v>un</v>
          </cell>
          <cell r="D349">
            <v>563.32100000000003</v>
          </cell>
        </row>
        <row r="350">
          <cell r="A350">
            <v>59500</v>
          </cell>
          <cell r="B350" t="str">
            <v>Caixa coletora com boca de lobo - Tipo C-2 com H=2,0 m</v>
          </cell>
          <cell r="C350" t="str">
            <v>un</v>
          </cell>
          <cell r="D350">
            <v>600.85300000000007</v>
          </cell>
        </row>
        <row r="351">
          <cell r="A351">
            <v>59550</v>
          </cell>
          <cell r="B351" t="str">
            <v>Caixa de inspeção de esgoto com D=60 cm</v>
          </cell>
          <cell r="C351" t="str">
            <v>un</v>
          </cell>
          <cell r="D351">
            <v>60.137000000000008</v>
          </cell>
        </row>
        <row r="352">
          <cell r="A352">
            <v>59650</v>
          </cell>
          <cell r="B352" t="str">
            <v>Dreno tipo I - execução</v>
          </cell>
          <cell r="C352" t="str">
            <v>m</v>
          </cell>
          <cell r="D352">
            <v>24.508000000000003</v>
          </cell>
        </row>
        <row r="353">
          <cell r="A353">
            <v>59700</v>
          </cell>
          <cell r="B353" t="str">
            <v>Dreno tipo II - execução</v>
          </cell>
          <cell r="C353" t="str">
            <v>m</v>
          </cell>
          <cell r="D353">
            <v>30.052000000000003</v>
          </cell>
        </row>
        <row r="354">
          <cell r="A354">
            <v>59750</v>
          </cell>
          <cell r="B354" t="str">
            <v>Dreno tipo III - execução</v>
          </cell>
          <cell r="C354" t="str">
            <v>m</v>
          </cell>
          <cell r="D354">
            <v>39.589000000000006</v>
          </cell>
        </row>
        <row r="355">
          <cell r="A355">
            <v>59800</v>
          </cell>
          <cell r="B355" t="str">
            <v>Dreno tipo IV - execução</v>
          </cell>
          <cell r="C355" t="str">
            <v>m</v>
          </cell>
          <cell r="D355">
            <v>19.932000000000002</v>
          </cell>
        </row>
        <row r="356">
          <cell r="A356">
            <v>59850</v>
          </cell>
          <cell r="B356" t="str">
            <v>Dreno tipo V - execução</v>
          </cell>
          <cell r="C356" t="str">
            <v>m</v>
          </cell>
          <cell r="D356">
            <v>21.494</v>
          </cell>
        </row>
        <row r="357">
          <cell r="A357">
            <v>59900</v>
          </cell>
          <cell r="B357" t="str">
            <v>Dreno tipo VI - execução</v>
          </cell>
          <cell r="C357" t="str">
            <v>m</v>
          </cell>
          <cell r="D357">
            <v>2.1230000000000002</v>
          </cell>
        </row>
        <row r="358">
          <cell r="A358">
            <v>60000</v>
          </cell>
          <cell r="B358" t="str">
            <v>Dreno tipo VII - execução</v>
          </cell>
          <cell r="C358" t="str">
            <v>m</v>
          </cell>
          <cell r="D358">
            <v>1.298</v>
          </cell>
        </row>
        <row r="359">
          <cell r="A359">
            <v>60050</v>
          </cell>
          <cell r="B359" t="str">
            <v>Dreno tipo VIII - execução</v>
          </cell>
          <cell r="C359" t="str">
            <v>m</v>
          </cell>
          <cell r="D359">
            <v>2.4859999999999998</v>
          </cell>
        </row>
        <row r="360">
          <cell r="A360">
            <v>60100</v>
          </cell>
          <cell r="B360" t="str">
            <v>Dreno tipo IX - execução</v>
          </cell>
          <cell r="C360" t="str">
            <v>m</v>
          </cell>
          <cell r="D360">
            <v>4.5210000000000008</v>
          </cell>
        </row>
        <row r="361">
          <cell r="A361">
            <v>60150</v>
          </cell>
          <cell r="B361" t="str">
            <v>Dreno tipo X - execução</v>
          </cell>
          <cell r="C361" t="str">
            <v>m</v>
          </cell>
          <cell r="D361">
            <v>35.299000000000007</v>
          </cell>
        </row>
        <row r="362">
          <cell r="A362">
            <v>60200</v>
          </cell>
          <cell r="B362" t="str">
            <v>Dreno tipo XI - execução</v>
          </cell>
          <cell r="C362" t="str">
            <v>m</v>
          </cell>
          <cell r="D362">
            <v>70.928000000000011</v>
          </cell>
        </row>
        <row r="363">
          <cell r="A363">
            <v>60250</v>
          </cell>
          <cell r="B363" t="str">
            <v>Dreno tipo XII - execução</v>
          </cell>
          <cell r="C363" t="str">
            <v>m</v>
          </cell>
          <cell r="D363">
            <v>59.092000000000006</v>
          </cell>
        </row>
        <row r="364">
          <cell r="A364">
            <v>60300</v>
          </cell>
          <cell r="B364" t="str">
            <v>Dreno tipo XIII - execução</v>
          </cell>
          <cell r="C364" t="str">
            <v>m</v>
          </cell>
          <cell r="D364">
            <v>53.515000000000001</v>
          </cell>
        </row>
        <row r="365">
          <cell r="A365">
            <v>60350</v>
          </cell>
          <cell r="B365" t="str">
            <v>Dreno tipo XIV - execução</v>
          </cell>
          <cell r="C365" t="str">
            <v>m</v>
          </cell>
          <cell r="D365">
            <v>41.69</v>
          </cell>
        </row>
        <row r="366">
          <cell r="A366">
            <v>60400</v>
          </cell>
          <cell r="B366" t="str">
            <v>Dreno tipo XV - execução</v>
          </cell>
          <cell r="C366" t="str">
            <v>m</v>
          </cell>
          <cell r="D366">
            <v>67.969000000000008</v>
          </cell>
        </row>
        <row r="367">
          <cell r="A367">
            <v>60450</v>
          </cell>
          <cell r="B367" t="str">
            <v>Dreno tipo XVI - execução</v>
          </cell>
          <cell r="C367" t="str">
            <v>m</v>
          </cell>
          <cell r="D367">
            <v>50.622000000000007</v>
          </cell>
        </row>
        <row r="368">
          <cell r="A368">
            <v>60500</v>
          </cell>
          <cell r="B368" t="str">
            <v>Dreno tipo XVII - execução</v>
          </cell>
          <cell r="C368" t="str">
            <v>m</v>
          </cell>
          <cell r="D368">
            <v>57.408999999999999</v>
          </cell>
        </row>
        <row r="369">
          <cell r="A369">
            <v>60550</v>
          </cell>
          <cell r="B369" t="str">
            <v>Dreno tipo XVIII - execução</v>
          </cell>
          <cell r="C369" t="str">
            <v>m</v>
          </cell>
          <cell r="D369">
            <v>40.006999999999998</v>
          </cell>
        </row>
        <row r="370">
          <cell r="A370">
            <v>60600</v>
          </cell>
          <cell r="B370" t="str">
            <v>Dreno tipo XIX - execução</v>
          </cell>
          <cell r="C370" t="str">
            <v>m</v>
          </cell>
          <cell r="D370">
            <v>52.833000000000006</v>
          </cell>
        </row>
        <row r="371">
          <cell r="A371">
            <v>60650</v>
          </cell>
          <cell r="B371" t="str">
            <v>Dreno tipo XX - execução</v>
          </cell>
          <cell r="C371" t="str">
            <v>m</v>
          </cell>
          <cell r="D371">
            <v>35.244</v>
          </cell>
        </row>
        <row r="372">
          <cell r="A372">
            <v>60750</v>
          </cell>
          <cell r="B372" t="str">
            <v>Dreno 0,5x2,0 m - com brita e bidim</v>
          </cell>
          <cell r="C372" t="str">
            <v>m</v>
          </cell>
          <cell r="D372">
            <v>38.907000000000004</v>
          </cell>
        </row>
        <row r="373">
          <cell r="A373">
            <v>60800</v>
          </cell>
          <cell r="B373" t="str">
            <v>Dreno 0,5x2,5 m - com areia grossa</v>
          </cell>
          <cell r="C373" t="str">
            <v>m</v>
          </cell>
          <cell r="D373">
            <v>16.28</v>
          </cell>
        </row>
        <row r="374">
          <cell r="A374">
            <v>60850</v>
          </cell>
          <cell r="B374" t="str">
            <v>Dreno 0,5x0,8 m - com brita - execução</v>
          </cell>
          <cell r="C374" t="str">
            <v>m</v>
          </cell>
          <cell r="D374">
            <v>8.8109999999999999</v>
          </cell>
        </row>
        <row r="375">
          <cell r="A375">
            <v>61000</v>
          </cell>
          <cell r="B375" t="str">
            <v>Dreno 0,5x0,6 m - com areia</v>
          </cell>
          <cell r="C375" t="str">
            <v>m</v>
          </cell>
          <cell r="D375">
            <v>3.8940000000000006</v>
          </cell>
        </row>
        <row r="376">
          <cell r="A376">
            <v>61200</v>
          </cell>
          <cell r="B376" t="str">
            <v>Dreno tipo XXI</v>
          </cell>
          <cell r="C376" t="str">
            <v>m</v>
          </cell>
          <cell r="D376">
            <v>17.16</v>
          </cell>
        </row>
        <row r="377">
          <cell r="A377">
            <v>61250</v>
          </cell>
          <cell r="B377" t="str">
            <v>Dreno tipo XXII</v>
          </cell>
          <cell r="C377" t="str">
            <v>m</v>
          </cell>
          <cell r="D377">
            <v>17.578000000000003</v>
          </cell>
        </row>
        <row r="378">
          <cell r="A378">
            <v>61300</v>
          </cell>
          <cell r="B378" t="str">
            <v>Dreno tipo XXIII</v>
          </cell>
          <cell r="C378" t="str">
            <v>m</v>
          </cell>
          <cell r="D378">
            <v>1.298</v>
          </cell>
        </row>
        <row r="379">
          <cell r="A379">
            <v>61350</v>
          </cell>
          <cell r="B379" t="str">
            <v>Saida para drenos profundos - tipo U</v>
          </cell>
          <cell r="C379" t="str">
            <v>un</v>
          </cell>
          <cell r="D379">
            <v>47.872000000000007</v>
          </cell>
        </row>
        <row r="380">
          <cell r="A380">
            <v>61400</v>
          </cell>
          <cell r="B380" t="str">
            <v>Saída para drenos profundos - tipo L</v>
          </cell>
          <cell r="C380" t="str">
            <v>un</v>
          </cell>
          <cell r="D380">
            <v>22.099</v>
          </cell>
        </row>
        <row r="381">
          <cell r="A381">
            <v>61450</v>
          </cell>
          <cell r="B381" t="str">
            <v>Fornecimento e assentamento de tubo para saida de dreno</v>
          </cell>
          <cell r="C381" t="str">
            <v>un</v>
          </cell>
          <cell r="D381">
            <v>8.4920000000000009</v>
          </cell>
        </row>
        <row r="382">
          <cell r="A382">
            <v>61500</v>
          </cell>
          <cell r="B382" t="str">
            <v>execução do revestimento de valas de gabião - H=30 cm</v>
          </cell>
          <cell r="C382" t="str">
            <v>m2</v>
          </cell>
          <cell r="D382">
            <v>35.380000000000003</v>
          </cell>
        </row>
        <row r="383">
          <cell r="A383">
            <v>65000</v>
          </cell>
          <cell r="B383" t="str">
            <v>Esc. mec. de valas p/obras de arte correntes - 1a. categoria</v>
          </cell>
          <cell r="C383" t="str">
            <v>m3</v>
          </cell>
          <cell r="D383">
            <v>4.1500000000000004</v>
          </cell>
        </row>
        <row r="384">
          <cell r="A384">
            <v>65050</v>
          </cell>
          <cell r="B384" t="str">
            <v>Esc. mec. de valas p/obras de arte correntes - 2a. categoria</v>
          </cell>
          <cell r="C384" t="str">
            <v>m3</v>
          </cell>
          <cell r="D384">
            <v>5.29</v>
          </cell>
        </row>
        <row r="385">
          <cell r="A385">
            <v>65100</v>
          </cell>
          <cell r="B385" t="str">
            <v>Esc. mec. de valas p/obras de arte correntes - 3a. categoria</v>
          </cell>
          <cell r="C385" t="str">
            <v>m3</v>
          </cell>
          <cell r="D385">
            <v>32.49</v>
          </cell>
        </row>
        <row r="386">
          <cell r="A386">
            <v>65150</v>
          </cell>
          <cell r="B386" t="str">
            <v>Escavação manual de solos</v>
          </cell>
          <cell r="C386" t="str">
            <v>m3</v>
          </cell>
          <cell r="D386">
            <v>12.15</v>
          </cell>
        </row>
        <row r="387">
          <cell r="A387">
            <v>65200</v>
          </cell>
          <cell r="B387" t="str">
            <v>Reaterro e apiloamento em camadas de 20 cm</v>
          </cell>
          <cell r="C387" t="str">
            <v>m3</v>
          </cell>
          <cell r="D387">
            <v>3.8</v>
          </cell>
        </row>
        <row r="388">
          <cell r="A388">
            <v>65850</v>
          </cell>
          <cell r="B388" t="str">
            <v>Execução de galerias D=40 cm</v>
          </cell>
          <cell r="C388" t="str">
            <v>m</v>
          </cell>
          <cell r="D388">
            <v>17.489999999999998</v>
          </cell>
        </row>
        <row r="389">
          <cell r="A389">
            <v>65900</v>
          </cell>
          <cell r="B389" t="str">
            <v>Execução de galerias D=60 cm</v>
          </cell>
          <cell r="C389" t="str">
            <v>m</v>
          </cell>
          <cell r="D389">
            <v>31.119000000000003</v>
          </cell>
        </row>
        <row r="390">
          <cell r="A390">
            <v>65940</v>
          </cell>
          <cell r="B390" t="str">
            <v>Corpo de BSTC D=20 cm com lastro de brita</v>
          </cell>
          <cell r="C390" t="str">
            <v>m</v>
          </cell>
          <cell r="D390">
            <v>14.52</v>
          </cell>
        </row>
        <row r="391">
          <cell r="A391">
            <v>65950</v>
          </cell>
          <cell r="B391" t="str">
            <v>Corpo de BSTC D=30 cm com lastro de brita</v>
          </cell>
          <cell r="C391" t="str">
            <v>m</v>
          </cell>
          <cell r="D391">
            <v>15.774000000000001</v>
          </cell>
        </row>
        <row r="392">
          <cell r="A392">
            <v>66000</v>
          </cell>
          <cell r="B392" t="str">
            <v>Corpo de BSTC D=40 cm com lastro de brita</v>
          </cell>
          <cell r="C392" t="str">
            <v>m</v>
          </cell>
          <cell r="D392">
            <v>20.954999999999998</v>
          </cell>
        </row>
        <row r="393">
          <cell r="A393">
            <v>66050</v>
          </cell>
          <cell r="B393" t="str">
            <v>Corpo de BSTC D=50 cm com lastro de brita</v>
          </cell>
          <cell r="C393" t="str">
            <v>m</v>
          </cell>
          <cell r="D393">
            <v>33.923999999999999</v>
          </cell>
        </row>
        <row r="394">
          <cell r="A394">
            <v>66100</v>
          </cell>
          <cell r="B394" t="str">
            <v>Corpo de BSTC D=60 cm com lastro de brita</v>
          </cell>
          <cell r="C394" t="str">
            <v>m</v>
          </cell>
          <cell r="D394">
            <v>42.493000000000009</v>
          </cell>
        </row>
        <row r="395">
          <cell r="A395">
            <v>66150</v>
          </cell>
          <cell r="B395" t="str">
            <v>Corpo de BSTC D=60 cm com lastro de brita - tubo CA 1</v>
          </cell>
          <cell r="C395" t="str">
            <v>m</v>
          </cell>
          <cell r="D395">
            <v>71.885000000000005</v>
          </cell>
        </row>
        <row r="396">
          <cell r="A396">
            <v>66200</v>
          </cell>
          <cell r="B396" t="str">
            <v>Corpo de BSTC D=60 cm com berço de concreto - tubo CA 2</v>
          </cell>
          <cell r="C396" t="str">
            <v>m</v>
          </cell>
          <cell r="D396">
            <v>121.03300000000002</v>
          </cell>
        </row>
        <row r="397">
          <cell r="A397">
            <v>66250</v>
          </cell>
          <cell r="B397" t="str">
            <v>Corpo de BSTC D=80 cm com berço de concreto - tubo CA 2</v>
          </cell>
          <cell r="C397" t="str">
            <v>m</v>
          </cell>
          <cell r="D397">
            <v>166.28700000000001</v>
          </cell>
        </row>
        <row r="398">
          <cell r="A398">
            <v>66300</v>
          </cell>
          <cell r="B398" t="str">
            <v>Corpo de BSTC D=100 cm com berço de concreto - tubo CA 2</v>
          </cell>
          <cell r="C398" t="str">
            <v>m</v>
          </cell>
          <cell r="D398">
            <v>227.78800000000004</v>
          </cell>
        </row>
        <row r="399">
          <cell r="A399">
            <v>66350</v>
          </cell>
          <cell r="B399" t="str">
            <v>Corpo de BSTC D=120 cm com berço de concreto - tubo CA 2</v>
          </cell>
          <cell r="C399" t="str">
            <v>m</v>
          </cell>
          <cell r="D399">
            <v>307.24100000000004</v>
          </cell>
        </row>
        <row r="400">
          <cell r="A400">
            <v>66400</v>
          </cell>
          <cell r="B400" t="str">
            <v>Corpo de BDTC D=80 cm com berço de concreto - tubo CA 2</v>
          </cell>
          <cell r="C400" t="str">
            <v>m</v>
          </cell>
          <cell r="D400">
            <v>307.93400000000003</v>
          </cell>
        </row>
        <row r="401">
          <cell r="A401">
            <v>66450</v>
          </cell>
          <cell r="B401" t="str">
            <v>Corpo de BDTC D=100 cm com berço de concreto - tubo CA 2</v>
          </cell>
          <cell r="C401" t="str">
            <v>m</v>
          </cell>
          <cell r="D401">
            <v>426.30500000000001</v>
          </cell>
        </row>
        <row r="402">
          <cell r="A402">
            <v>66500</v>
          </cell>
          <cell r="B402" t="str">
            <v>Corpo de BDTC D=120 cm com berço de concreto - tubo CA 2</v>
          </cell>
          <cell r="C402" t="str">
            <v>m</v>
          </cell>
          <cell r="D402">
            <v>576.51</v>
          </cell>
        </row>
        <row r="403">
          <cell r="A403">
            <v>66550</v>
          </cell>
          <cell r="B403" t="str">
            <v>Corpo de BTTC D=80 cm com berço de concreto - tubo CA 2</v>
          </cell>
          <cell r="C403" t="str">
            <v>m</v>
          </cell>
          <cell r="D403">
            <v>450.35100000000006</v>
          </cell>
        </row>
        <row r="404">
          <cell r="A404">
            <v>66600</v>
          </cell>
          <cell r="B404" t="str">
            <v>Corpo de BTTC D=100 cm com berço de concreto - tubo CA 2</v>
          </cell>
          <cell r="C404" t="str">
            <v>m</v>
          </cell>
          <cell r="D404">
            <v>625.40499999999997</v>
          </cell>
        </row>
        <row r="405">
          <cell r="A405">
            <v>66650</v>
          </cell>
          <cell r="B405" t="str">
            <v>Corpo de BTTC D=120 cm com berço de concreto - tubo CA 2</v>
          </cell>
          <cell r="C405" t="str">
            <v>m</v>
          </cell>
          <cell r="D405">
            <v>848.22100000000012</v>
          </cell>
        </row>
        <row r="406">
          <cell r="A406">
            <v>66700</v>
          </cell>
          <cell r="B406" t="str">
            <v>Corpo de BSTC D=80 cm com berço de concreto - tubo CA 3</v>
          </cell>
          <cell r="C406" t="str">
            <v>m</v>
          </cell>
          <cell r="D406">
            <v>163.22899999999998</v>
          </cell>
        </row>
        <row r="407">
          <cell r="A407">
            <v>66750</v>
          </cell>
          <cell r="B407" t="str">
            <v>Corpo de BSTC D=100 cm com berço de concreto - tubo CA 3</v>
          </cell>
          <cell r="C407" t="str">
            <v>m</v>
          </cell>
          <cell r="D407">
            <v>236.97300000000001</v>
          </cell>
        </row>
        <row r="408">
          <cell r="A408">
            <v>66800</v>
          </cell>
          <cell r="B408" t="str">
            <v>Corpo de BSTC D=120 cm com berço de concreto - tubo CA 3</v>
          </cell>
          <cell r="C408" t="str">
            <v>m</v>
          </cell>
          <cell r="D408">
            <v>307.24100000000004</v>
          </cell>
        </row>
        <row r="409">
          <cell r="A409">
            <v>66850</v>
          </cell>
          <cell r="B409" t="str">
            <v>Corpo de BDTC D=80 cm com berço de concreto - tubo CA 3</v>
          </cell>
          <cell r="C409" t="str">
            <v>m</v>
          </cell>
          <cell r="D409">
            <v>301.81800000000004</v>
          </cell>
        </row>
        <row r="410">
          <cell r="A410">
            <v>66900</v>
          </cell>
          <cell r="B410" t="str">
            <v>Corpo de BDTC D=100 cm com berço de concreto - tubo CA 3</v>
          </cell>
          <cell r="C410" t="str">
            <v>m</v>
          </cell>
          <cell r="D410">
            <v>444.67500000000001</v>
          </cell>
        </row>
        <row r="411">
          <cell r="A411">
            <v>66950</v>
          </cell>
          <cell r="B411" t="str">
            <v>Corpo de BDTC D=120 cm com berço de concreto - tubo CA 3</v>
          </cell>
          <cell r="C411" t="str">
            <v>m</v>
          </cell>
          <cell r="D411">
            <v>576.51</v>
          </cell>
        </row>
        <row r="412">
          <cell r="A412">
            <v>67000</v>
          </cell>
          <cell r="B412" t="str">
            <v>Corpo de BTTC D=80 cm com berço de concreto - tubo CA 3</v>
          </cell>
          <cell r="C412" t="str">
            <v>m</v>
          </cell>
          <cell r="D412">
            <v>441.16600000000005</v>
          </cell>
        </row>
        <row r="413">
          <cell r="A413">
            <v>67050</v>
          </cell>
          <cell r="B413" t="str">
            <v>Corpo de BTTC D=100 cm com berço de concreto - tubo CA 3</v>
          </cell>
          <cell r="C413" t="str">
            <v>m</v>
          </cell>
          <cell r="D413">
            <v>652.96</v>
          </cell>
        </row>
        <row r="414">
          <cell r="A414">
            <v>67100</v>
          </cell>
          <cell r="B414" t="str">
            <v>Corpo de BTTC D=120 cm com berço de concreto - tubo CA 3</v>
          </cell>
          <cell r="C414" t="str">
            <v>m</v>
          </cell>
          <cell r="D414">
            <v>848.22100000000012</v>
          </cell>
        </row>
        <row r="415">
          <cell r="A415">
            <v>67150</v>
          </cell>
          <cell r="B415" t="str">
            <v>Corpo de BSTC D=60 cm com enrocamento e laje de concreto</v>
          </cell>
          <cell r="C415" t="str">
            <v>m</v>
          </cell>
          <cell r="D415">
            <v>108.68</v>
          </cell>
        </row>
        <row r="416">
          <cell r="A416">
            <v>67200</v>
          </cell>
          <cell r="B416" t="str">
            <v>Corpo de BSTC D=80 cm com enrocamento e laje de concreto</v>
          </cell>
          <cell r="C416" t="str">
            <v>m</v>
          </cell>
          <cell r="D416">
            <v>142.90100000000001</v>
          </cell>
        </row>
        <row r="417">
          <cell r="A417">
            <v>67250</v>
          </cell>
          <cell r="B417" t="str">
            <v>Corpo de BSTC D=100 cm com enrocamento e laje de concreto</v>
          </cell>
          <cell r="C417" t="str">
            <v>m</v>
          </cell>
          <cell r="D417">
            <v>195.07400000000001</v>
          </cell>
        </row>
        <row r="418">
          <cell r="A418">
            <v>67300</v>
          </cell>
          <cell r="B418" t="str">
            <v>Corpo de BSTC D=120 cm com enrocamento e laje de concreto</v>
          </cell>
          <cell r="C418" t="str">
            <v>m</v>
          </cell>
          <cell r="D418">
            <v>263.89</v>
          </cell>
        </row>
        <row r="419">
          <cell r="A419">
            <v>67350</v>
          </cell>
          <cell r="B419" t="str">
            <v>Corpo de BSTC D=150 cm com enrocamento e laje de concreto</v>
          </cell>
          <cell r="C419" t="str">
            <v>m</v>
          </cell>
          <cell r="D419">
            <v>365.10100000000006</v>
          </cell>
        </row>
        <row r="420">
          <cell r="A420">
            <v>67400</v>
          </cell>
          <cell r="B420" t="str">
            <v>Corpo de BSTC D=200 cm com enrocamento e laje de concreto</v>
          </cell>
          <cell r="C420" t="str">
            <v>m</v>
          </cell>
          <cell r="D420">
            <v>626.64800000000002</v>
          </cell>
        </row>
        <row r="421">
          <cell r="A421">
            <v>67450</v>
          </cell>
          <cell r="B421" t="str">
            <v>Corpo de BDTC D=80 cm com enrocamento e laje de concreto</v>
          </cell>
          <cell r="C421" t="str">
            <v>m</v>
          </cell>
          <cell r="D421">
            <v>270.09399999999999</v>
          </cell>
        </row>
        <row r="422">
          <cell r="A422">
            <v>67500</v>
          </cell>
          <cell r="B422" t="str">
            <v>Corpo de BDTC D=100 cm com enrocamento e laje de concreto</v>
          </cell>
          <cell r="C422" t="str">
            <v>m</v>
          </cell>
          <cell r="D422">
            <v>371.66800000000001</v>
          </cell>
        </row>
        <row r="423">
          <cell r="A423">
            <v>67550</v>
          </cell>
          <cell r="B423" t="str">
            <v>Corpo de BDTC D=120 cm com enrocamento e laje de concreto</v>
          </cell>
          <cell r="C423" t="str">
            <v>m</v>
          </cell>
          <cell r="D423">
            <v>502.76600000000002</v>
          </cell>
        </row>
        <row r="424">
          <cell r="A424">
            <v>67600</v>
          </cell>
          <cell r="B424" t="str">
            <v>Corpo de BDTC D=150 cm com enrocamento e laje de concreto</v>
          </cell>
          <cell r="C424" t="str">
            <v>m</v>
          </cell>
          <cell r="D424">
            <v>709.44500000000005</v>
          </cell>
        </row>
        <row r="425">
          <cell r="A425">
            <v>67650</v>
          </cell>
          <cell r="B425" t="str">
            <v>Corpo de BDTC D=200 cm com enrocamento e laje de concreto</v>
          </cell>
          <cell r="C425" t="str">
            <v>m</v>
          </cell>
          <cell r="D425">
            <v>1224.905</v>
          </cell>
        </row>
        <row r="426">
          <cell r="A426">
            <v>67700</v>
          </cell>
          <cell r="B426" t="str">
            <v>Corpo de BTTC D=80 cm com enrocamento e laje de concreto</v>
          </cell>
          <cell r="C426" t="str">
            <v>m</v>
          </cell>
          <cell r="D426">
            <v>397.59500000000003</v>
          </cell>
        </row>
        <row r="427">
          <cell r="A427">
            <v>67750</v>
          </cell>
          <cell r="B427" t="str">
            <v>Corpo de BTTC D=100 cm com enrocamento e laje de concreto</v>
          </cell>
          <cell r="C427" t="str">
            <v>m</v>
          </cell>
          <cell r="D427">
            <v>548.85599999999999</v>
          </cell>
        </row>
        <row r="428">
          <cell r="A428">
            <v>67800</v>
          </cell>
          <cell r="B428" t="str">
            <v>Corpo de BTTC D=120 cm com enrocamento e laje de concreto</v>
          </cell>
          <cell r="C428" t="str">
            <v>m</v>
          </cell>
          <cell r="D428">
            <v>744.33699999999999</v>
          </cell>
        </row>
        <row r="429">
          <cell r="A429">
            <v>67850</v>
          </cell>
          <cell r="B429" t="str">
            <v>Corpo de BTTC D=150 cm com enrocamento e laje de concreto</v>
          </cell>
          <cell r="C429" t="str">
            <v>m</v>
          </cell>
          <cell r="D429">
            <v>1053.8110000000001</v>
          </cell>
        </row>
        <row r="430">
          <cell r="A430">
            <v>67900</v>
          </cell>
          <cell r="B430" t="str">
            <v>Corpo de BTTC D=200 cm com enrocamento e laje de concreto</v>
          </cell>
          <cell r="C430" t="str">
            <v>m</v>
          </cell>
          <cell r="D430">
            <v>1823.1949999999999</v>
          </cell>
        </row>
        <row r="431">
          <cell r="A431">
            <v>67950</v>
          </cell>
          <cell r="B431" t="str">
            <v>Corpo de BSTC D=80 cm c/ enroc. e laje de concreto - tubo CA 3</v>
          </cell>
          <cell r="C431" t="str">
            <v>m</v>
          </cell>
          <cell r="D431">
            <v>139.84300000000002</v>
          </cell>
        </row>
        <row r="432">
          <cell r="A432">
            <v>68000</v>
          </cell>
          <cell r="B432" t="str">
            <v>Corpo de BSTC D=100 cm c/ enroc. e laje de concreto - tubo CA 3</v>
          </cell>
          <cell r="C432" t="str">
            <v>m</v>
          </cell>
          <cell r="D432">
            <v>204.25900000000001</v>
          </cell>
        </row>
        <row r="433">
          <cell r="A433">
            <v>68050</v>
          </cell>
          <cell r="B433" t="str">
            <v>Corpo de BSTC D=120 cm c/ enroc. e laje de concreto - tubo CA 3</v>
          </cell>
          <cell r="C433" t="str">
            <v>m</v>
          </cell>
          <cell r="D433">
            <v>263.89</v>
          </cell>
        </row>
        <row r="434">
          <cell r="A434">
            <v>68100</v>
          </cell>
          <cell r="B434" t="str">
            <v>Corpo de BDTC D=80 cm c/ enroc. e laje de concreto - tubo CA 3</v>
          </cell>
          <cell r="C434" t="str">
            <v>m</v>
          </cell>
          <cell r="D434">
            <v>263.96700000000004</v>
          </cell>
        </row>
        <row r="435">
          <cell r="A435">
            <v>68150</v>
          </cell>
          <cell r="B435" t="str">
            <v>Corpo de BDTC D=100 cm c/ enroc. e laje de concreto - tubo CA 3</v>
          </cell>
          <cell r="C435" t="str">
            <v>m</v>
          </cell>
          <cell r="D435">
            <v>390.03800000000001</v>
          </cell>
        </row>
        <row r="436">
          <cell r="A436">
            <v>68200</v>
          </cell>
          <cell r="B436" t="str">
            <v>Corpo de BDTC D=120 cm c/ enroc. e laje de concreto - tubo CA 3</v>
          </cell>
          <cell r="C436" t="str">
            <v>m</v>
          </cell>
          <cell r="D436">
            <v>502.76600000000002</v>
          </cell>
        </row>
        <row r="437">
          <cell r="A437">
            <v>68250</v>
          </cell>
          <cell r="B437" t="str">
            <v>Corpo de BTTC D=80 cm c/ enroc. e laje de concreto - tubo CA 3</v>
          </cell>
          <cell r="C437" t="str">
            <v>m</v>
          </cell>
          <cell r="D437">
            <v>388.41</v>
          </cell>
        </row>
        <row r="438">
          <cell r="A438">
            <v>68300</v>
          </cell>
          <cell r="B438" t="str">
            <v>Corpo de BTTC D=100 cm c/ enroc. e laje de concreto - tubo CA 3</v>
          </cell>
          <cell r="C438" t="str">
            <v>m</v>
          </cell>
          <cell r="D438">
            <v>576.4</v>
          </cell>
        </row>
        <row r="439">
          <cell r="A439">
            <v>68350</v>
          </cell>
          <cell r="B439" t="str">
            <v>Corpo de BTTC D=120 cm c/ enroc. e laje de concreto - tubo CA 3</v>
          </cell>
          <cell r="C439" t="str">
            <v>m</v>
          </cell>
          <cell r="D439">
            <v>744.33699999999999</v>
          </cell>
        </row>
        <row r="440">
          <cell r="A440">
            <v>68400</v>
          </cell>
          <cell r="B440" t="str">
            <v>Corpo de BSCC de 1,3 x 2,0 m       1,0 &lt; H &lt;= 3,0 m</v>
          </cell>
          <cell r="C440" t="str">
            <v>m</v>
          </cell>
          <cell r="D440">
            <v>632.47800000000007</v>
          </cell>
        </row>
        <row r="441">
          <cell r="A441">
            <v>68450</v>
          </cell>
          <cell r="B441" t="str">
            <v>Corpo de BSCC de 1,3 x 2,0 m       3,0 &lt; H &lt;= 6,0 m</v>
          </cell>
          <cell r="C441" t="str">
            <v>m</v>
          </cell>
          <cell r="D441">
            <v>633.18200000000002</v>
          </cell>
        </row>
        <row r="442">
          <cell r="A442">
            <v>68500</v>
          </cell>
          <cell r="B442" t="str">
            <v>Corpo de BSCC de 1,6 x 2,4 m       1,0 &lt; H &lt;= 3,0 m</v>
          </cell>
          <cell r="C442" t="str">
            <v>m</v>
          </cell>
          <cell r="D442">
            <v>746.66899999999998</v>
          </cell>
        </row>
        <row r="443">
          <cell r="A443">
            <v>68550</v>
          </cell>
          <cell r="B443" t="str">
            <v>Corpo de BSCC de 1,5 x 1,5 m       1,0 &lt; H &lt;= 2,5 m</v>
          </cell>
          <cell r="C443" t="str">
            <v>m</v>
          </cell>
          <cell r="D443">
            <v>542.29999999999995</v>
          </cell>
        </row>
        <row r="444">
          <cell r="A444">
            <v>68600</v>
          </cell>
          <cell r="B444" t="str">
            <v>Corpo de BSCC de 1,9 x 2,9 m       1,0 &lt; H &lt;= 3,0 m</v>
          </cell>
          <cell r="C444" t="str">
            <v>m</v>
          </cell>
          <cell r="D444">
            <v>868.95600000000013</v>
          </cell>
        </row>
        <row r="445">
          <cell r="A445">
            <v>68650</v>
          </cell>
          <cell r="B445" t="str">
            <v>Corpo de BSCC de 2,0 x 1,5 m       1,0 &lt; H &lt;= 2,5 m</v>
          </cell>
          <cell r="C445" t="str">
            <v>m</v>
          </cell>
          <cell r="D445">
            <v>675.70799999999997</v>
          </cell>
        </row>
        <row r="446">
          <cell r="A446">
            <v>68700</v>
          </cell>
          <cell r="B446" t="str">
            <v>Corpo de BSCC de 2,0 x 2,0 m       1,0 &lt; H &lt;= 2,5 m</v>
          </cell>
          <cell r="C446" t="str">
            <v>m</v>
          </cell>
          <cell r="D446">
            <v>762.80600000000015</v>
          </cell>
        </row>
        <row r="447">
          <cell r="A447">
            <v>68750</v>
          </cell>
          <cell r="B447" t="str">
            <v>Corpo de BSCC de 2,1 x 3,2 m       1,0 &lt; H &lt;= 3,0 m</v>
          </cell>
          <cell r="C447" t="str">
            <v>m</v>
          </cell>
          <cell r="D447">
            <v>1038.4770000000001</v>
          </cell>
        </row>
        <row r="448">
          <cell r="A448">
            <v>68800</v>
          </cell>
          <cell r="B448" t="str">
            <v>Corpo de BSCC de 2,3 x 3,5 m       1,0 &lt; H &lt;= 3,0 m</v>
          </cell>
          <cell r="C448" t="str">
            <v>m</v>
          </cell>
          <cell r="D448">
            <v>1329.482</v>
          </cell>
        </row>
        <row r="449">
          <cell r="A449">
            <v>68850</v>
          </cell>
          <cell r="B449" t="str">
            <v>Corpo de BSCC de 2,5 x 2,0 m       1,0 &lt; H &lt;= 2,5 m</v>
          </cell>
          <cell r="C449" t="str">
            <v>m</v>
          </cell>
          <cell r="D449">
            <v>951.76400000000012</v>
          </cell>
        </row>
        <row r="450">
          <cell r="A450">
            <v>68900</v>
          </cell>
          <cell r="B450" t="str">
            <v>Corpo de BSCC de 2,5 x 2,5 m       1,0 &lt; H &lt;= 2,5 m</v>
          </cell>
          <cell r="C450" t="str">
            <v>m</v>
          </cell>
          <cell r="D450">
            <v>1118.92</v>
          </cell>
        </row>
        <row r="451">
          <cell r="A451">
            <v>68950</v>
          </cell>
          <cell r="B451" t="str">
            <v>Corpo de BSCC de 3,0 x 1,0 m       1,0 &lt; H &lt;= 2,5 m</v>
          </cell>
          <cell r="C451" t="str">
            <v>m</v>
          </cell>
          <cell r="D451">
            <v>1023.7590000000001</v>
          </cell>
        </row>
        <row r="452">
          <cell r="A452">
            <v>69000</v>
          </cell>
          <cell r="B452" t="str">
            <v>Corpo de BSCC de 3,0 x 2,0 m       1,0 &lt; H &lt;= 2,5 m</v>
          </cell>
          <cell r="C452" t="str">
            <v>m</v>
          </cell>
          <cell r="D452">
            <v>1142.1410000000001</v>
          </cell>
        </row>
        <row r="453">
          <cell r="A453">
            <v>69050</v>
          </cell>
          <cell r="B453" t="str">
            <v>Corpo de BSCC de 3,0 x 2,5 m       1,0 &lt; H &lt;= 2,5 m</v>
          </cell>
          <cell r="C453" t="str">
            <v>m</v>
          </cell>
          <cell r="D453">
            <v>1259.4340000000002</v>
          </cell>
        </row>
        <row r="454">
          <cell r="A454">
            <v>69100</v>
          </cell>
          <cell r="B454" t="str">
            <v>Corpo de BSCC de 3,0 x 3,0 m       1,0 &lt; H &lt;= 2,5 m</v>
          </cell>
          <cell r="C454" t="str">
            <v>m</v>
          </cell>
          <cell r="D454">
            <v>1452.88</v>
          </cell>
        </row>
        <row r="455">
          <cell r="A455">
            <v>69150</v>
          </cell>
          <cell r="B455" t="str">
            <v>Corpo de BSCC de 1,5 x 1,5 m       2,5 &lt; H &lt;= 5,0 m</v>
          </cell>
          <cell r="C455" t="str">
            <v>m</v>
          </cell>
          <cell r="D455">
            <v>589.61099999999999</v>
          </cell>
        </row>
        <row r="456">
          <cell r="A456">
            <v>69200</v>
          </cell>
          <cell r="B456" t="str">
            <v>Corpo de BSCC de 1,3 x 2,0 m       3,0 &lt; H &lt;= 6,0 m</v>
          </cell>
          <cell r="C456" t="str">
            <v>m</v>
          </cell>
          <cell r="D456">
            <v>632.47800000000007</v>
          </cell>
        </row>
        <row r="457">
          <cell r="A457">
            <v>69250</v>
          </cell>
          <cell r="B457" t="str">
            <v>Corpo de BSCC de 2,0 x 1,5 m       2,5 &lt; H &lt;= 5,0 m</v>
          </cell>
          <cell r="C457" t="str">
            <v>m</v>
          </cell>
          <cell r="D457">
            <v>770.86900000000003</v>
          </cell>
        </row>
        <row r="458">
          <cell r="A458">
            <v>69300</v>
          </cell>
          <cell r="B458" t="str">
            <v>Corpo de BSCC de 1,6 x 2,4 m      3,0 &lt; H &lt;= 6,0 m</v>
          </cell>
          <cell r="C458" t="str">
            <v>m</v>
          </cell>
          <cell r="D458">
            <v>760.03400000000011</v>
          </cell>
        </row>
        <row r="459">
          <cell r="A459">
            <v>69350</v>
          </cell>
          <cell r="B459" t="str">
            <v>Corpo de BSCC de 2,0 x 2,0 m       2,5 &lt; H &lt;= 5,0 m</v>
          </cell>
          <cell r="C459" t="str">
            <v>m</v>
          </cell>
          <cell r="D459">
            <v>889.50400000000002</v>
          </cell>
        </row>
        <row r="460">
          <cell r="A460">
            <v>69400</v>
          </cell>
          <cell r="B460" t="str">
            <v>Corpo de BSCC de 2,5 x 2,0 m       2,5 &lt; H &lt;= 5,0 m</v>
          </cell>
          <cell r="C460" t="str">
            <v>m</v>
          </cell>
          <cell r="D460">
            <v>1093.7740000000001</v>
          </cell>
        </row>
        <row r="461">
          <cell r="A461">
            <v>69450</v>
          </cell>
          <cell r="B461" t="str">
            <v>Corpo de BSCC de 2,5 x 2,5 m       2,5 &lt; H &lt;= 5,0 m</v>
          </cell>
          <cell r="C461" t="str">
            <v>m</v>
          </cell>
          <cell r="D461">
            <v>1249.2370000000001</v>
          </cell>
        </row>
        <row r="462">
          <cell r="A462">
            <v>69500</v>
          </cell>
          <cell r="B462" t="str">
            <v>Corpo de BSCC de 3,0 x 2,5 m       2,5 &lt; H &lt;= 5,0 m</v>
          </cell>
          <cell r="C462" t="str">
            <v>m</v>
          </cell>
          <cell r="D462">
            <v>1446.06</v>
          </cell>
        </row>
        <row r="463">
          <cell r="A463">
            <v>69550</v>
          </cell>
          <cell r="B463" t="str">
            <v>Corpo de BSCC de 3,0 x 3,0 m       2,5 &lt; H &lt;= 5,0 m</v>
          </cell>
          <cell r="C463" t="str">
            <v>m</v>
          </cell>
          <cell r="D463">
            <v>1726.5930000000003</v>
          </cell>
        </row>
        <row r="464">
          <cell r="A464">
            <v>69600</v>
          </cell>
          <cell r="B464" t="str">
            <v>Corpo de BSCC de 1,5 x 1,5 m       5,0 &lt; H &lt;= 7,5 m</v>
          </cell>
          <cell r="C464" t="str">
            <v>m</v>
          </cell>
          <cell r="D464">
            <v>662.51900000000001</v>
          </cell>
        </row>
        <row r="465">
          <cell r="A465">
            <v>69650</v>
          </cell>
          <cell r="B465" t="str">
            <v>Corpo de BSCC de 1,3 x 2,0 m       6,0 &lt; H &lt;= 9,0 m</v>
          </cell>
          <cell r="C465" t="str">
            <v>m</v>
          </cell>
          <cell r="D465">
            <v>636.61400000000003</v>
          </cell>
        </row>
        <row r="466">
          <cell r="A466">
            <v>69700</v>
          </cell>
          <cell r="B466" t="str">
            <v>Corpo de BSCC de 1,6 x 2,4 m       6,0 &lt; H &lt;= 9,0 m</v>
          </cell>
          <cell r="C466" t="str">
            <v>m</v>
          </cell>
          <cell r="D466">
            <v>824.47200000000009</v>
          </cell>
        </row>
        <row r="467">
          <cell r="A467">
            <v>69750</v>
          </cell>
          <cell r="B467" t="str">
            <v>Corpo de BSCC de 2,0 x 2,0 m       5,0 &lt; H &lt;= 7,5 m</v>
          </cell>
          <cell r="C467" t="str">
            <v>m</v>
          </cell>
          <cell r="D467">
            <v>1004.498</v>
          </cell>
        </row>
        <row r="468">
          <cell r="A468">
            <v>69800</v>
          </cell>
          <cell r="B468" t="str">
            <v>Corpo de BSCC de 2,5 x 2,0 m       5,0 &lt; H &lt;= 7,5 m</v>
          </cell>
          <cell r="C468" t="str">
            <v>m</v>
          </cell>
          <cell r="D468">
            <v>1224.6959999999999</v>
          </cell>
        </row>
        <row r="469">
          <cell r="A469">
            <v>69850</v>
          </cell>
          <cell r="B469" t="str">
            <v>Corpo de BSCC de 2,5 x 2,5 m       5,0 &lt; H &lt;= 7,5 m</v>
          </cell>
          <cell r="C469" t="str">
            <v>m</v>
          </cell>
          <cell r="D469">
            <v>1397.55</v>
          </cell>
        </row>
        <row r="470">
          <cell r="A470">
            <v>69900</v>
          </cell>
          <cell r="B470" t="str">
            <v>Corpo de BSCC de 3,0 x 2,0 m       2,5 &lt; H &lt;= 5,0 m</v>
          </cell>
          <cell r="C470" t="str">
            <v>m</v>
          </cell>
          <cell r="D470">
            <v>1316.557</v>
          </cell>
        </row>
        <row r="471">
          <cell r="A471">
            <v>69950</v>
          </cell>
          <cell r="B471" t="str">
            <v>Corpo de BSCC de 3,0 x 3,0 m       5,0 &lt; H &lt;= 7,5 m</v>
          </cell>
          <cell r="C471" t="str">
            <v>m</v>
          </cell>
          <cell r="D471">
            <v>1828.1670000000001</v>
          </cell>
        </row>
        <row r="472">
          <cell r="A472">
            <v>70000</v>
          </cell>
          <cell r="B472" t="str">
            <v>Corpo de BSCC de 2,0 x 1,5 m       7,5 &lt; H &lt;= 10,0 m</v>
          </cell>
          <cell r="C472" t="str">
            <v>m</v>
          </cell>
          <cell r="D472">
            <v>969.24300000000005</v>
          </cell>
        </row>
        <row r="473">
          <cell r="A473">
            <v>70050</v>
          </cell>
          <cell r="B473" t="str">
            <v>Corpo de BSCC de 2,0 x 2,0 m       7,5 &lt; H &lt;= 10,0 m</v>
          </cell>
          <cell r="C473" t="str">
            <v>m</v>
          </cell>
          <cell r="D473">
            <v>1094.3900000000001</v>
          </cell>
        </row>
        <row r="474">
          <cell r="A474">
            <v>70100</v>
          </cell>
          <cell r="B474" t="str">
            <v>Corpo de BSCC de 2,5 x 2,0 m       7,5 &lt; H &lt;= 10,0 m</v>
          </cell>
          <cell r="C474" t="str">
            <v>m</v>
          </cell>
          <cell r="D474">
            <v>1360.6780000000001</v>
          </cell>
        </row>
        <row r="475">
          <cell r="A475">
            <v>70150</v>
          </cell>
          <cell r="B475" t="str">
            <v>Corpo de BSCC de 2,5 x 2,5 m       7,5 &lt; H &lt;= 10,0 m</v>
          </cell>
          <cell r="C475" t="str">
            <v>m</v>
          </cell>
          <cell r="D475">
            <v>1560.3610000000001</v>
          </cell>
        </row>
        <row r="476">
          <cell r="A476">
            <v>70200</v>
          </cell>
          <cell r="B476" t="str">
            <v>Corpo de BSCC de 3,0 x 3,0 m       7,5 &lt; H &lt;= 10,0 m</v>
          </cell>
          <cell r="C476" t="str">
            <v>m</v>
          </cell>
          <cell r="D476">
            <v>2074.9080000000004</v>
          </cell>
        </row>
        <row r="477">
          <cell r="A477">
            <v>70250</v>
          </cell>
          <cell r="B477" t="str">
            <v>Corpo de BSCC de 1,5 x 1,5 m      10,0 &lt; H &lt;= 12,5 m</v>
          </cell>
          <cell r="C477" t="str">
            <v>m</v>
          </cell>
          <cell r="D477">
            <v>769.32900000000006</v>
          </cell>
        </row>
        <row r="478">
          <cell r="A478">
            <v>70300</v>
          </cell>
          <cell r="B478" t="str">
            <v>Corpo de BSCC de 2,0 x 2,0 m      10,0 &lt; H &lt;= 12,5 m</v>
          </cell>
          <cell r="C478" t="str">
            <v>m</v>
          </cell>
          <cell r="D478">
            <v>1165.153</v>
          </cell>
        </row>
        <row r="479">
          <cell r="A479">
            <v>70350</v>
          </cell>
          <cell r="B479" t="str">
            <v>Corpo de BSCC de 2,5 x 2,0 m      10,0 &lt; H &lt;= 12,5 m</v>
          </cell>
          <cell r="C479" t="str">
            <v>m</v>
          </cell>
          <cell r="D479">
            <v>1512.6870000000001</v>
          </cell>
        </row>
        <row r="480">
          <cell r="A480">
            <v>70400</v>
          </cell>
          <cell r="B480" t="str">
            <v>Corpo de BSCC de 2,5 x 2,5 m      10,0 &lt; H &lt;= 12,5 m</v>
          </cell>
          <cell r="C480" t="str">
            <v>m</v>
          </cell>
          <cell r="D480">
            <v>1673.0010000000002</v>
          </cell>
        </row>
        <row r="481">
          <cell r="A481">
            <v>70450</v>
          </cell>
          <cell r="B481" t="str">
            <v>Corpo de BSCC de 3,0 x 3,0 m      10,0 &lt; H &lt;= 12,5 m</v>
          </cell>
          <cell r="C481" t="str">
            <v>m</v>
          </cell>
          <cell r="D481">
            <v>2272.2150000000001</v>
          </cell>
        </row>
        <row r="482">
          <cell r="A482">
            <v>70455</v>
          </cell>
          <cell r="B482" t="str">
            <v>Corpo de BDCC de 1,5 x 1,0 m           0 &lt; H &lt;= 1,0 m</v>
          </cell>
          <cell r="C482" t="str">
            <v>m</v>
          </cell>
          <cell r="D482">
            <v>752.18</v>
          </cell>
        </row>
        <row r="483">
          <cell r="A483">
            <v>70500</v>
          </cell>
          <cell r="B483" t="str">
            <v>Corpo de BDCC de 1,5 x 1,5 m         1,0 &lt; H &lt;= 2,5 m</v>
          </cell>
          <cell r="C483" t="str">
            <v>m</v>
          </cell>
          <cell r="D483">
            <v>898.99700000000007</v>
          </cell>
        </row>
        <row r="484">
          <cell r="A484">
            <v>70550</v>
          </cell>
          <cell r="B484" t="str">
            <v>Corpo de BDCC de 2,0 x 1,5 m         1,0 &lt; H &lt;= 2,5 m</v>
          </cell>
          <cell r="C484" t="str">
            <v>m</v>
          </cell>
          <cell r="D484">
            <v>1114.6079999999999</v>
          </cell>
        </row>
        <row r="485">
          <cell r="A485">
            <v>70600</v>
          </cell>
          <cell r="B485" t="str">
            <v>Corpo de BDCC de 2,0 x 2,0 m         1,0 &lt; H &lt;= 2,5 m</v>
          </cell>
          <cell r="C485" t="str">
            <v>m</v>
          </cell>
          <cell r="D485">
            <v>1254.308</v>
          </cell>
        </row>
        <row r="486">
          <cell r="A486">
            <v>70650</v>
          </cell>
          <cell r="B486" t="str">
            <v>Corpo de BDCC de 2,5 x 2,0 m         1,0 &lt; H &lt;= 2,5 m</v>
          </cell>
          <cell r="C486" t="str">
            <v>m</v>
          </cell>
          <cell r="D486">
            <v>1553.3209999999999</v>
          </cell>
        </row>
        <row r="487">
          <cell r="A487">
            <v>70700</v>
          </cell>
          <cell r="B487" t="str">
            <v>Corpo de BDCC de 3,0 x 2,0 m         2,5 &lt; H &lt;= 5,0 m</v>
          </cell>
          <cell r="C487" t="str">
            <v>m</v>
          </cell>
          <cell r="D487">
            <v>2181.0250000000001</v>
          </cell>
        </row>
        <row r="488">
          <cell r="A488">
            <v>70750</v>
          </cell>
          <cell r="B488" t="str">
            <v>Corpo de BDCC de 2,3 x 3,5 m         1,5 &lt; H &lt;= 3,0 m</v>
          </cell>
          <cell r="C488" t="str">
            <v>m</v>
          </cell>
          <cell r="D488">
            <v>2159.7730000000001</v>
          </cell>
        </row>
        <row r="489">
          <cell r="A489">
            <v>70800</v>
          </cell>
          <cell r="B489" t="str">
            <v>Corpo de BDCC de 2,5 x 2,5 m         1,0 &lt; H &lt;= 2,5 m</v>
          </cell>
          <cell r="C489" t="str">
            <v>m</v>
          </cell>
          <cell r="D489">
            <v>1749.5720000000001</v>
          </cell>
        </row>
        <row r="490">
          <cell r="A490">
            <v>70850</v>
          </cell>
          <cell r="B490" t="str">
            <v>Corpo de BDCC de 3,0 x 2,0 m         1,0 &lt; H &lt;= 2,5 m</v>
          </cell>
          <cell r="C490" t="str">
            <v>m</v>
          </cell>
          <cell r="D490">
            <v>1643.95</v>
          </cell>
        </row>
        <row r="491">
          <cell r="A491">
            <v>70900</v>
          </cell>
          <cell r="B491" t="str">
            <v>Corpo de BDCC de 3,0 x 2,5 m         1,0 &lt; H &lt;= 2,5 m</v>
          </cell>
          <cell r="C491" t="str">
            <v>m</v>
          </cell>
          <cell r="D491">
            <v>2034.6260000000002</v>
          </cell>
        </row>
        <row r="492">
          <cell r="A492">
            <v>70950</v>
          </cell>
          <cell r="B492" t="str">
            <v>Corpo de BDCC de 3,0 x 2,5 m         2,5 &lt; H &lt;= 5,0 m</v>
          </cell>
          <cell r="C492" t="str">
            <v>m</v>
          </cell>
          <cell r="D492">
            <v>2357.6849999999999</v>
          </cell>
        </row>
        <row r="493">
          <cell r="A493">
            <v>71000</v>
          </cell>
          <cell r="B493" t="str">
            <v>Corpo de BDCC de 3,0 x 3,0 m         1,0 &lt; H &lt;= 2,5 m</v>
          </cell>
          <cell r="C493" t="str">
            <v>m</v>
          </cell>
          <cell r="D493">
            <v>2319.1960000000004</v>
          </cell>
        </row>
        <row r="494">
          <cell r="A494">
            <v>71050</v>
          </cell>
          <cell r="B494" t="str">
            <v>Corpo de BDCC de 2,0 x 1,5 m         2,5 &lt; H &lt;= 5,0 m</v>
          </cell>
          <cell r="C494" t="str">
            <v>m</v>
          </cell>
          <cell r="D494">
            <v>1271.9190000000001</v>
          </cell>
        </row>
        <row r="495">
          <cell r="A495">
            <v>71100</v>
          </cell>
          <cell r="B495" t="str">
            <v>Corpo de BDCC de 2,7 x 3,9 m         1,5 &lt; H &lt;= 3,0 m</v>
          </cell>
          <cell r="C495" t="str">
            <v>m</v>
          </cell>
          <cell r="D495">
            <v>2505.2720000000004</v>
          </cell>
        </row>
        <row r="496">
          <cell r="A496">
            <v>71150</v>
          </cell>
          <cell r="B496" t="str">
            <v>Corpo de BDCC de 2,0 x 2,0 m         2,5 &lt; H &lt;= 5,0 m</v>
          </cell>
          <cell r="C496" t="str">
            <v>m</v>
          </cell>
          <cell r="D496">
            <v>1404.172</v>
          </cell>
        </row>
        <row r="497">
          <cell r="A497">
            <v>71200</v>
          </cell>
          <cell r="B497" t="str">
            <v>Corpo de BDCC de 2,0 x 2,0 m         5,0 &lt; H &lt;= 7,5 m</v>
          </cell>
          <cell r="C497" t="str">
            <v>m</v>
          </cell>
          <cell r="D497">
            <v>1556.4120000000003</v>
          </cell>
        </row>
        <row r="498">
          <cell r="A498">
            <v>71250</v>
          </cell>
          <cell r="B498" t="str">
            <v>Corpo de BDCC de 3,0 x 3,0 m         5,0 &lt; H &lt;= 7,5 m</v>
          </cell>
          <cell r="C498" t="str">
            <v>m</v>
          </cell>
          <cell r="D498">
            <v>2981.1430000000005</v>
          </cell>
        </row>
        <row r="499">
          <cell r="A499">
            <v>71300</v>
          </cell>
          <cell r="B499" t="str">
            <v>Corpo de BDCC de 2,0 x 2,0 m         7,5 &lt; H &lt;= 10,0 m</v>
          </cell>
          <cell r="C499" t="str">
            <v>m</v>
          </cell>
          <cell r="D499">
            <v>1708.1020000000001</v>
          </cell>
        </row>
        <row r="500">
          <cell r="A500">
            <v>71350</v>
          </cell>
          <cell r="B500" t="str">
            <v>Corpo de BDCC de 2,5 x 2,5 m         7,5 &lt; H &lt;= 10,0 m</v>
          </cell>
          <cell r="C500" t="str">
            <v>m</v>
          </cell>
          <cell r="D500">
            <v>2374.306</v>
          </cell>
        </row>
        <row r="501">
          <cell r="A501">
            <v>71400</v>
          </cell>
          <cell r="B501" t="str">
            <v>Corpo de BDCC de 3,0 x 2,5 m         7,5 &lt; H &lt;= 10,0 m</v>
          </cell>
          <cell r="C501" t="str">
            <v>m</v>
          </cell>
          <cell r="D501">
            <v>2933.1170000000002</v>
          </cell>
        </row>
        <row r="502">
          <cell r="A502">
            <v>71450</v>
          </cell>
          <cell r="B502" t="str">
            <v>Corpo de BDCC de 2,0 x 2,0 m        10,0 &lt; H &lt;= 12,5 m</v>
          </cell>
          <cell r="C502" t="str">
            <v>m</v>
          </cell>
          <cell r="D502">
            <v>1852.3120000000001</v>
          </cell>
        </row>
        <row r="503">
          <cell r="A503">
            <v>71500</v>
          </cell>
          <cell r="B503" t="str">
            <v>Corpo de BTCC de 2,0 x 2,0 m           1,0 &lt; H &lt;= 2,5 m</v>
          </cell>
          <cell r="C503" t="str">
            <v>m</v>
          </cell>
          <cell r="D503">
            <v>1766.171</v>
          </cell>
        </row>
        <row r="504">
          <cell r="A504">
            <v>71550</v>
          </cell>
          <cell r="B504" t="str">
            <v>Corpo de BTCC de 2,5 x 2,0 m           1,0 &lt; H &lt;= 2,5 m</v>
          </cell>
          <cell r="C504" t="str">
            <v>m</v>
          </cell>
          <cell r="D504">
            <v>2211.5500000000002</v>
          </cell>
        </row>
        <row r="505">
          <cell r="A505">
            <v>71600</v>
          </cell>
          <cell r="B505" t="str">
            <v>Corpo de BTCC de 3,0 x 2,0 m           2,5 &lt; H &lt;= 5,0 m</v>
          </cell>
          <cell r="C505" t="str">
            <v>m</v>
          </cell>
          <cell r="D505">
            <v>3074.5220000000004</v>
          </cell>
        </row>
        <row r="506">
          <cell r="A506">
            <v>71650</v>
          </cell>
          <cell r="B506" t="str">
            <v>Corpo de BTCC de 1,7 x 3,9 m           1,5 &lt; H &lt;= 3,0 m</v>
          </cell>
          <cell r="C506" t="str">
            <v>m</v>
          </cell>
          <cell r="D506">
            <v>3738.8780000000002</v>
          </cell>
        </row>
        <row r="507">
          <cell r="A507">
            <v>71700</v>
          </cell>
          <cell r="B507" t="str">
            <v>Corpo de BTCC de 2,7 x 3,9 m           3,0 &lt; H &lt;= 6,0 m</v>
          </cell>
          <cell r="C507" t="str">
            <v>m</v>
          </cell>
          <cell r="D507">
            <v>4024.2730000000001</v>
          </cell>
        </row>
        <row r="508">
          <cell r="A508">
            <v>71750</v>
          </cell>
          <cell r="B508" t="str">
            <v>Corpo de BTCC de 2,7 x 3,9 m           6,0 &lt; H &lt;= 9,0 m</v>
          </cell>
          <cell r="C508" t="str">
            <v>m</v>
          </cell>
          <cell r="D508">
            <v>4364.4260000000004</v>
          </cell>
        </row>
        <row r="509">
          <cell r="A509">
            <v>71800</v>
          </cell>
          <cell r="B509" t="str">
            <v>Corpo de BTCC de 2,7 x 3,9 m           9,0 &lt; H &lt;= 12,0 m</v>
          </cell>
          <cell r="C509" t="str">
            <v>m</v>
          </cell>
          <cell r="D509">
            <v>4772.273000000001</v>
          </cell>
        </row>
        <row r="510">
          <cell r="A510">
            <v>71850</v>
          </cell>
          <cell r="B510" t="str">
            <v>Corpo de BTCC de 3,0 x 3,0 m           1,0 &lt; H &lt;= 2,5 m</v>
          </cell>
          <cell r="C510" t="str">
            <v>m</v>
          </cell>
          <cell r="D510">
            <v>3296.5570000000002</v>
          </cell>
        </row>
        <row r="511">
          <cell r="A511">
            <v>72000</v>
          </cell>
          <cell r="B511" t="str">
            <v>Bueiro armco circular mp 152 c/epoxi - D = 2,75 m - E = 2,7mm</v>
          </cell>
          <cell r="C511" t="str">
            <v>m</v>
          </cell>
          <cell r="D511">
            <v>1400.7620000000002</v>
          </cell>
        </row>
        <row r="512">
          <cell r="A512">
            <v>72050</v>
          </cell>
          <cell r="B512" t="str">
            <v>Bueiro armco circular mp 152 c/epoxi - D = 4,60 m - E = 2,7mm</v>
          </cell>
          <cell r="C512" t="str">
            <v>m</v>
          </cell>
          <cell r="D512">
            <v>2397.4169999999999</v>
          </cell>
        </row>
        <row r="513">
          <cell r="A513">
            <v>72100</v>
          </cell>
          <cell r="B513" t="str">
            <v>Bueiro armco lenticular mp 152 c/epoxi (2,2 x 1,7) m - E=2,7 mm</v>
          </cell>
          <cell r="C513" t="str">
            <v>m</v>
          </cell>
          <cell r="D513">
            <v>1058.0899999999999</v>
          </cell>
        </row>
        <row r="514">
          <cell r="A514">
            <v>72150</v>
          </cell>
          <cell r="B514" t="str">
            <v>Bueiro armco circular mp 152 c/epoxi D = 1,80 m - E=2,7 mm</v>
          </cell>
          <cell r="C514" t="str">
            <v>m</v>
          </cell>
          <cell r="D514">
            <v>938.00300000000004</v>
          </cell>
        </row>
        <row r="515">
          <cell r="A515">
            <v>72200</v>
          </cell>
          <cell r="B515" t="str">
            <v>Tunel liner c/ epoxi - D = 1,80 m - E = 4,7 mm com 1,5 &lt; H &lt; 17,7 m</v>
          </cell>
          <cell r="C515" t="str">
            <v>m</v>
          </cell>
          <cell r="D515">
            <v>1589.4449999999999</v>
          </cell>
        </row>
        <row r="516">
          <cell r="A516">
            <v>72300</v>
          </cell>
          <cell r="B516" t="str">
            <v>Boca para BSTC D=60 cm - normal (tipo DNER)</v>
          </cell>
          <cell r="C516" t="str">
            <v>un</v>
          </cell>
          <cell r="D516">
            <v>244.94800000000004</v>
          </cell>
        </row>
        <row r="517">
          <cell r="A517">
            <v>72350</v>
          </cell>
          <cell r="B517" t="str">
            <v>Boca para BSTC D=60 cm - tipo DER/SC , normal</v>
          </cell>
          <cell r="C517" t="str">
            <v>un</v>
          </cell>
          <cell r="D517">
            <v>181.73100000000002</v>
          </cell>
        </row>
        <row r="518">
          <cell r="A518">
            <v>72380</v>
          </cell>
          <cell r="B518" t="str">
            <v>Boca para BSTC D=60 cm - tipo DER/SC , esconsidade 15 graus</v>
          </cell>
          <cell r="C518" t="str">
            <v>un</v>
          </cell>
          <cell r="D518">
            <v>216.755</v>
          </cell>
        </row>
        <row r="519">
          <cell r="A519">
            <v>72390</v>
          </cell>
          <cell r="B519" t="str">
            <v>Boca para BSTC D=60 cm - tipo DER/SC , esconsidade 20 graus</v>
          </cell>
          <cell r="C519" t="str">
            <v>un</v>
          </cell>
          <cell r="D519">
            <v>224.76300000000003</v>
          </cell>
        </row>
        <row r="520">
          <cell r="A520">
            <v>72400</v>
          </cell>
          <cell r="B520" t="str">
            <v>Boca para BSTC D=60 cm - tipo DER/SC , esconsidade 30 graus</v>
          </cell>
          <cell r="C520" t="str">
            <v>un</v>
          </cell>
          <cell r="D520">
            <v>242.66</v>
          </cell>
        </row>
        <row r="521">
          <cell r="A521">
            <v>72450</v>
          </cell>
          <cell r="B521" t="str">
            <v>Boca para BSTC D=80 cm - normal (tipo DNER)</v>
          </cell>
          <cell r="C521" t="str">
            <v>un</v>
          </cell>
          <cell r="D521">
            <v>415.12900000000002</v>
          </cell>
        </row>
        <row r="522">
          <cell r="A522">
            <v>72480</v>
          </cell>
          <cell r="B522" t="str">
            <v>Boca para BSTC D=80 cm - tipo DER/SC , esconsidade 15 graus</v>
          </cell>
          <cell r="C522" t="str">
            <v>un</v>
          </cell>
          <cell r="D522">
            <v>323.983</v>
          </cell>
        </row>
        <row r="523">
          <cell r="A523">
            <v>72490</v>
          </cell>
          <cell r="B523" t="str">
            <v>Boca para BSTC D=80 cm - tipo DER/SC , esconsidade 20 graus</v>
          </cell>
          <cell r="C523" t="str">
            <v>un</v>
          </cell>
          <cell r="D523">
            <v>341.97899999999998</v>
          </cell>
        </row>
        <row r="524">
          <cell r="A524">
            <v>72500</v>
          </cell>
          <cell r="B524" t="str">
            <v>Boca para BSTC D=80 cm - tipo DER/SC , esconsidade 30 graus</v>
          </cell>
          <cell r="C524" t="str">
            <v>un</v>
          </cell>
          <cell r="D524">
            <v>368.46700000000004</v>
          </cell>
        </row>
        <row r="525">
          <cell r="A525">
            <v>72550</v>
          </cell>
          <cell r="B525" t="str">
            <v>Boca para BSTC D=80 cm - tipo DER/SC , normal</v>
          </cell>
          <cell r="C525" t="str">
            <v>un</v>
          </cell>
          <cell r="D525">
            <v>245.19</v>
          </cell>
        </row>
        <row r="526">
          <cell r="A526">
            <v>72600</v>
          </cell>
          <cell r="B526" t="str">
            <v>Boca para BSTC D=100 cm - normal (tipo DNER)</v>
          </cell>
          <cell r="C526" t="str">
            <v>un</v>
          </cell>
          <cell r="D526">
            <v>643.92900000000009</v>
          </cell>
        </row>
        <row r="527">
          <cell r="A527">
            <v>72630</v>
          </cell>
          <cell r="B527" t="str">
            <v>Boca para BSTC D=100 cm - tipo DER/SC , esconsidade 15 graus</v>
          </cell>
          <cell r="C527" t="str">
            <v>un</v>
          </cell>
          <cell r="D527">
            <v>477.51</v>
          </cell>
        </row>
        <row r="528">
          <cell r="A528">
            <v>72640</v>
          </cell>
          <cell r="B528" t="str">
            <v>Boca para BSTC D=100 cm - tipo DER/SC , esconsidade 20 graus</v>
          </cell>
          <cell r="C528" t="str">
            <v>un</v>
          </cell>
          <cell r="D528">
            <v>507.88100000000003</v>
          </cell>
        </row>
        <row r="529">
          <cell r="A529">
            <v>72650</v>
          </cell>
          <cell r="B529" t="str">
            <v>Boca para BSTC D=100 cm - tipo DER/SC , esconsidade 30 graus</v>
          </cell>
          <cell r="C529" t="str">
            <v>un</v>
          </cell>
          <cell r="D529">
            <v>552.64</v>
          </cell>
        </row>
        <row r="530">
          <cell r="A530">
            <v>72700</v>
          </cell>
          <cell r="B530" t="str">
            <v>Boca para BSTC D=100 cm - tipo DER/SC , normal</v>
          </cell>
          <cell r="C530" t="str">
            <v>un</v>
          </cell>
          <cell r="D530">
            <v>348.09500000000003</v>
          </cell>
        </row>
        <row r="531">
          <cell r="A531">
            <v>72750</v>
          </cell>
          <cell r="B531" t="str">
            <v>Boca para BSTC D=120 cm - normal (tipo DNER)</v>
          </cell>
          <cell r="C531" t="str">
            <v>un</v>
          </cell>
          <cell r="D531">
            <v>921.37100000000009</v>
          </cell>
        </row>
        <row r="532">
          <cell r="A532">
            <v>72780</v>
          </cell>
          <cell r="B532" t="str">
            <v>Boca para BSTC D=120 cm - tipo DER/SC , esconsidade 15 graus</v>
          </cell>
          <cell r="C532" t="str">
            <v>un</v>
          </cell>
          <cell r="D532">
            <v>644.33600000000001</v>
          </cell>
        </row>
        <row r="533">
          <cell r="A533">
            <v>72790</v>
          </cell>
          <cell r="B533" t="str">
            <v>Boca para BSTC D=120 cm - tipo DER/SC , esconsidade 20 graus</v>
          </cell>
          <cell r="C533" t="str">
            <v>un</v>
          </cell>
          <cell r="D533">
            <v>690.11800000000005</v>
          </cell>
        </row>
        <row r="534">
          <cell r="A534">
            <v>72800</v>
          </cell>
          <cell r="B534" t="str">
            <v>Boca para BSTC D=120 cm - tipo DER/SC , esconsidade 30 graus</v>
          </cell>
          <cell r="C534" t="str">
            <v>un</v>
          </cell>
          <cell r="D534">
            <v>755.01800000000003</v>
          </cell>
        </row>
        <row r="535">
          <cell r="A535">
            <v>72850</v>
          </cell>
          <cell r="B535" t="str">
            <v>Boca para BSTC D=120 cm - tipo DER/SC , normal</v>
          </cell>
          <cell r="C535" t="str">
            <v>un</v>
          </cell>
          <cell r="D535">
            <v>451.46200000000005</v>
          </cell>
        </row>
        <row r="536">
          <cell r="A536">
            <v>72900</v>
          </cell>
          <cell r="B536" t="str">
            <v>Boca para BSTC D=150 cm - tipo DER/SC , normal</v>
          </cell>
          <cell r="C536" t="str">
            <v>un</v>
          </cell>
          <cell r="D536">
            <v>683.30900000000008</v>
          </cell>
        </row>
        <row r="537">
          <cell r="A537">
            <v>72910</v>
          </cell>
          <cell r="B537" t="str">
            <v>Boca para BSTC D=150 cm - tipo DER/SC , esconsidade 15 graus</v>
          </cell>
          <cell r="C537" t="str">
            <v>un</v>
          </cell>
          <cell r="D537">
            <v>929.37900000000002</v>
          </cell>
        </row>
        <row r="538">
          <cell r="A538">
            <v>72920</v>
          </cell>
          <cell r="B538" t="str">
            <v>Boca para BSTC D=150 cm - tipo DER/SC , esconsidade 20 graus</v>
          </cell>
          <cell r="C538" t="str">
            <v>un</v>
          </cell>
          <cell r="D538">
            <v>994.24600000000009</v>
          </cell>
        </row>
        <row r="539">
          <cell r="A539">
            <v>72930</v>
          </cell>
          <cell r="B539" t="str">
            <v>Boca para BSTC D=150 cm - tipo DER/SC , esconsidade 30 graus</v>
          </cell>
          <cell r="C539" t="str">
            <v>un</v>
          </cell>
          <cell r="D539">
            <v>1080.5520000000001</v>
          </cell>
        </row>
        <row r="540">
          <cell r="A540">
            <v>72950</v>
          </cell>
          <cell r="B540" t="str">
            <v>Boca para BSTC D=200 cm - tipo DER/SC , normal</v>
          </cell>
          <cell r="C540" t="str">
            <v>un</v>
          </cell>
          <cell r="D540">
            <v>1188.3520000000001</v>
          </cell>
        </row>
        <row r="541">
          <cell r="A541">
            <v>72960</v>
          </cell>
          <cell r="B541" t="str">
            <v>Boca para BSTC D=200 cm - tipo DER/SC , esconsidade 15 graus</v>
          </cell>
          <cell r="C541" t="str">
            <v>un</v>
          </cell>
          <cell r="D541">
            <v>1510.9270000000001</v>
          </cell>
        </row>
        <row r="542">
          <cell r="A542">
            <v>72970</v>
          </cell>
          <cell r="B542" t="str">
            <v>Boca para BSTC D=200 cm - tipo DER/SC , esconsidade 20 graus</v>
          </cell>
          <cell r="C542" t="str">
            <v>un</v>
          </cell>
          <cell r="D542">
            <v>1624.502</v>
          </cell>
        </row>
        <row r="543">
          <cell r="A543">
            <v>72980</v>
          </cell>
          <cell r="B543" t="str">
            <v>Boca para BSTC D=200 cm - tipo DER/SC , esconsidade 30 graus</v>
          </cell>
          <cell r="C543" t="str">
            <v>un</v>
          </cell>
          <cell r="D543">
            <v>1782.924</v>
          </cell>
        </row>
        <row r="544">
          <cell r="A544">
            <v>73000</v>
          </cell>
          <cell r="B544" t="str">
            <v>Boca para BDTC D=80 cm - normal (tipo DNER)</v>
          </cell>
          <cell r="C544" t="str">
            <v>un</v>
          </cell>
          <cell r="D544">
            <v>562.54</v>
          </cell>
        </row>
        <row r="545">
          <cell r="A545">
            <v>73030</v>
          </cell>
          <cell r="B545" t="str">
            <v>Boca para BDTC D=80 cm - tipo DER/SC , esconsidade 15 graus</v>
          </cell>
          <cell r="C545" t="str">
            <v>un</v>
          </cell>
          <cell r="D545">
            <v>418.52800000000008</v>
          </cell>
        </row>
        <row r="546">
          <cell r="A546">
            <v>73040</v>
          </cell>
          <cell r="B546" t="str">
            <v>Boca para BDTC D=80 cm - tipo DER/SC , esconsidade 20 graus</v>
          </cell>
          <cell r="C546" t="str">
            <v>un</v>
          </cell>
          <cell r="D546">
            <v>436.54600000000005</v>
          </cell>
        </row>
        <row r="547">
          <cell r="A547">
            <v>73050</v>
          </cell>
          <cell r="B547" t="str">
            <v>Boca para BDTC D=80 cm - tipo DER/SC , esconsidade 30 graus</v>
          </cell>
          <cell r="C547" t="str">
            <v>un</v>
          </cell>
          <cell r="D547">
            <v>462.94600000000003</v>
          </cell>
        </row>
        <row r="548">
          <cell r="A548">
            <v>73100</v>
          </cell>
          <cell r="B548" t="str">
            <v>Boca para BDTC D=80 cm - tipo DER/SC , normal</v>
          </cell>
          <cell r="C548" t="str">
            <v>un</v>
          </cell>
          <cell r="D548">
            <v>351.67</v>
          </cell>
        </row>
        <row r="549">
          <cell r="A549">
            <v>73150</v>
          </cell>
          <cell r="B549" t="str">
            <v>Boca para BDTC D=100 cm - normal (tipo DNER)</v>
          </cell>
          <cell r="C549" t="str">
            <v>un</v>
          </cell>
          <cell r="D549">
            <v>853.69900000000007</v>
          </cell>
        </row>
        <row r="550">
          <cell r="A550">
            <v>73180</v>
          </cell>
          <cell r="B550" t="str">
            <v>Boca para BDTC D=100 cm - tipo DER/SC , esconsidade 15 graus</v>
          </cell>
          <cell r="C550" t="str">
            <v>un</v>
          </cell>
          <cell r="D550">
            <v>601.71100000000001</v>
          </cell>
        </row>
        <row r="551">
          <cell r="A551">
            <v>73190</v>
          </cell>
          <cell r="B551" t="str">
            <v>Boca para BDTC D=100 cm - tipo DER/SC , esconsidade 20 graus</v>
          </cell>
          <cell r="C551" t="str">
            <v>un</v>
          </cell>
          <cell r="D551">
            <v>631.95000000000005</v>
          </cell>
        </row>
        <row r="552">
          <cell r="A552">
            <v>73200</v>
          </cell>
          <cell r="B552" t="str">
            <v>Boca para BDTC D=100 cm - tipo DER/SC , esconsidade 30 graus</v>
          </cell>
          <cell r="C552" t="str">
            <v>un</v>
          </cell>
          <cell r="D552">
            <v>676.80799999999999</v>
          </cell>
        </row>
        <row r="553">
          <cell r="A553">
            <v>73250</v>
          </cell>
          <cell r="B553" t="str">
            <v>Boca para BDTC D=100 cm - tipo DER/SC , normal</v>
          </cell>
          <cell r="C553" t="str">
            <v>un</v>
          </cell>
          <cell r="D553">
            <v>487.28900000000004</v>
          </cell>
        </row>
        <row r="554">
          <cell r="A554">
            <v>73300</v>
          </cell>
          <cell r="B554" t="str">
            <v>Boca para BDTC D=120 cm - normal (tipo DNER)</v>
          </cell>
          <cell r="C554" t="str">
            <v>un</v>
          </cell>
          <cell r="D554">
            <v>1202.146</v>
          </cell>
        </row>
        <row r="555">
          <cell r="A555">
            <v>73330</v>
          </cell>
          <cell r="B555" t="str">
            <v>Boca para BDTC D=120 cm - tipo DER/SC , esconsidade 15 graus</v>
          </cell>
          <cell r="C555" t="str">
            <v>un</v>
          </cell>
          <cell r="D555">
            <v>811.26100000000008</v>
          </cell>
        </row>
        <row r="556">
          <cell r="A556">
            <v>73340</v>
          </cell>
          <cell r="B556" t="str">
            <v>Boca para BDTC D=120 cm - tipo DER/SC , esconsidade 20 graus</v>
          </cell>
          <cell r="C556" t="str">
            <v>un</v>
          </cell>
          <cell r="D556">
            <v>857.9670000000001</v>
          </cell>
        </row>
        <row r="557">
          <cell r="A557">
            <v>73350</v>
          </cell>
          <cell r="B557" t="str">
            <v>Boca para BDTC D=120 cm - tipo DER/SC , esconsidade 30 graus</v>
          </cell>
          <cell r="C557" t="str">
            <v>un</v>
          </cell>
          <cell r="D557">
            <v>922.9</v>
          </cell>
        </row>
        <row r="558">
          <cell r="A558">
            <v>73400</v>
          </cell>
          <cell r="B558" t="str">
            <v>Boca para BDTC D=120 cm - tipo DER/SC , normal</v>
          </cell>
          <cell r="C558" t="str">
            <v>un</v>
          </cell>
          <cell r="D558">
            <v>632.66499999999996</v>
          </cell>
        </row>
        <row r="559">
          <cell r="A559">
            <v>73450</v>
          </cell>
          <cell r="B559" t="str">
            <v>Boca para BDTC D=150 cm - tipo DER/SC , normal</v>
          </cell>
          <cell r="C559" t="str">
            <v>un</v>
          </cell>
          <cell r="D559">
            <v>920.81</v>
          </cell>
        </row>
        <row r="560">
          <cell r="A560">
            <v>73460</v>
          </cell>
          <cell r="B560" t="str">
            <v>Boca para BDTC D=150 cm - tipo DER/SC , esconsidade 15 graus</v>
          </cell>
          <cell r="C560" t="str">
            <v>un</v>
          </cell>
          <cell r="D560">
            <v>1154.2850000000001</v>
          </cell>
        </row>
        <row r="561">
          <cell r="A561">
            <v>73470</v>
          </cell>
          <cell r="B561" t="str">
            <v>Boca para BDTC D=150 cm - tipo DER/SC , esconsidade 20 graus</v>
          </cell>
          <cell r="C561" t="str">
            <v>un</v>
          </cell>
          <cell r="D561">
            <v>1219.0530000000001</v>
          </cell>
        </row>
        <row r="562">
          <cell r="A562">
            <v>73480</v>
          </cell>
          <cell r="B562" t="str">
            <v>Boca para BDTC D=150 cm - tipo DER/SC , esconsidade 30 graus</v>
          </cell>
          <cell r="C562" t="str">
            <v>un</v>
          </cell>
          <cell r="D562">
            <v>1309.33</v>
          </cell>
        </row>
        <row r="563">
          <cell r="A563">
            <v>73500</v>
          </cell>
          <cell r="B563" t="str">
            <v>Boca para BDTC D=200 cm - tipo DER/SC , normal</v>
          </cell>
          <cell r="C563" t="str">
            <v>un</v>
          </cell>
          <cell r="D563">
            <v>1528.021</v>
          </cell>
        </row>
        <row r="564">
          <cell r="A564">
            <v>73510</v>
          </cell>
          <cell r="B564" t="str">
            <v>Boca para BDTC D=200 cm - tipo DER/SC , esconsidade 15 graus</v>
          </cell>
          <cell r="C564" t="str">
            <v>un</v>
          </cell>
          <cell r="D564">
            <v>1837.4290000000003</v>
          </cell>
        </row>
        <row r="565">
          <cell r="A565">
            <v>73520</v>
          </cell>
          <cell r="B565" t="str">
            <v>Boca para BDTC D=200 cm - tipo DER/SC , esconsidade 20 graus</v>
          </cell>
          <cell r="C565" t="str">
            <v>un</v>
          </cell>
          <cell r="D565">
            <v>1950.7290000000003</v>
          </cell>
        </row>
        <row r="566">
          <cell r="A566">
            <v>73530</v>
          </cell>
          <cell r="B566" t="str">
            <v>Boca para BDTC D=200 cm - tipo DER/SC , esconsidade 30 graus</v>
          </cell>
          <cell r="C566" t="str">
            <v>un</v>
          </cell>
          <cell r="D566">
            <v>2109.1730000000002</v>
          </cell>
        </row>
        <row r="567">
          <cell r="A567">
            <v>73550</v>
          </cell>
          <cell r="B567" t="str">
            <v>Boca para BTTC D=80 cm - normal (tipo DNER)</v>
          </cell>
          <cell r="C567" t="str">
            <v>un</v>
          </cell>
          <cell r="D567">
            <v>709.68700000000001</v>
          </cell>
        </row>
        <row r="568">
          <cell r="A568">
            <v>73580</v>
          </cell>
          <cell r="B568" t="str">
            <v>Boca para BTTC D=80 cm - tipo DER/SC , esconsidade 15 graus</v>
          </cell>
          <cell r="C568" t="str">
            <v>un</v>
          </cell>
          <cell r="D568">
            <v>512.67700000000002</v>
          </cell>
        </row>
        <row r="569">
          <cell r="A569">
            <v>73590</v>
          </cell>
          <cell r="B569" t="str">
            <v>Boca para BTTC D=80 cm - tipo DER/SC , esconsidade 20 graus</v>
          </cell>
          <cell r="C569" t="str">
            <v>un</v>
          </cell>
          <cell r="D569">
            <v>530.66200000000003</v>
          </cell>
        </row>
        <row r="570">
          <cell r="A570">
            <v>73600</v>
          </cell>
          <cell r="B570" t="str">
            <v>Boca para BTTC D=80 cm - tipo DER/SC , esconsidade 30 graus</v>
          </cell>
          <cell r="C570" t="str">
            <v>un</v>
          </cell>
          <cell r="D570">
            <v>557.13900000000001</v>
          </cell>
        </row>
        <row r="571">
          <cell r="A571">
            <v>73650</v>
          </cell>
          <cell r="B571" t="str">
            <v>Boca para BTTC D=80 cm - tipo DER/SC , normal</v>
          </cell>
          <cell r="C571" t="str">
            <v>un</v>
          </cell>
          <cell r="D571">
            <v>450.94940000000003</v>
          </cell>
        </row>
        <row r="572">
          <cell r="A572">
            <v>73700</v>
          </cell>
          <cell r="B572" t="str">
            <v>Boca para BTTC D=100 cm - normal (tipo DNER)</v>
          </cell>
          <cell r="C572" t="str">
            <v>un</v>
          </cell>
          <cell r="D572">
            <v>1064.0630000000001</v>
          </cell>
        </row>
        <row r="573">
          <cell r="A573">
            <v>73730</v>
          </cell>
          <cell r="B573" t="str">
            <v>Boca para BTTC D=100 cm - tipo DER/SC , esconsidade 15 graus</v>
          </cell>
          <cell r="C573" t="str">
            <v>un</v>
          </cell>
          <cell r="D573">
            <v>726.20900000000017</v>
          </cell>
        </row>
        <row r="574">
          <cell r="A574">
            <v>73740</v>
          </cell>
          <cell r="B574" t="str">
            <v>Boca para BTTC D=100 cm - tipo DER/SC , esconsidade 20 graus</v>
          </cell>
          <cell r="C574" t="str">
            <v>un</v>
          </cell>
          <cell r="D574">
            <v>756.43700000000001</v>
          </cell>
        </row>
        <row r="575">
          <cell r="A575">
            <v>73750</v>
          </cell>
          <cell r="B575" t="str">
            <v>Boca para BTTC D=100 cm - tipo DER/SC , esconsidade 30 graus</v>
          </cell>
          <cell r="C575" t="str">
            <v>un</v>
          </cell>
          <cell r="D575">
            <v>801.19600000000003</v>
          </cell>
        </row>
        <row r="576">
          <cell r="A576">
            <v>73800</v>
          </cell>
          <cell r="B576" t="str">
            <v>Boca para BTTC D=100 cm - tipo DER/SC , normal</v>
          </cell>
          <cell r="C576" t="str">
            <v>un</v>
          </cell>
          <cell r="D576">
            <v>618.93700000000001</v>
          </cell>
        </row>
        <row r="577">
          <cell r="A577">
            <v>73850</v>
          </cell>
          <cell r="B577" t="str">
            <v>Boca para BTTC D=120 cm - normal (tipo DNER)</v>
          </cell>
          <cell r="C577" t="str">
            <v>un</v>
          </cell>
          <cell r="D577">
            <v>1483.1959999999999</v>
          </cell>
        </row>
        <row r="578">
          <cell r="A578">
            <v>73880</v>
          </cell>
          <cell r="B578" t="str">
            <v>Boca para BTTC D=120 cm - tipo DER/SC , esconsidade 15 graus</v>
          </cell>
          <cell r="C578" t="str">
            <v>un</v>
          </cell>
          <cell r="D578">
            <v>978.82400000000007</v>
          </cell>
        </row>
        <row r="579">
          <cell r="A579">
            <v>73890</v>
          </cell>
          <cell r="B579" t="str">
            <v>Boca para BTTC D=120 cm - tipo DER/SC , esconsidade 20 graus</v>
          </cell>
          <cell r="C579" t="str">
            <v>un</v>
          </cell>
          <cell r="D579">
            <v>1025.5520000000001</v>
          </cell>
        </row>
        <row r="580">
          <cell r="A580">
            <v>73900</v>
          </cell>
          <cell r="B580" t="str">
            <v>Boca para BTTC D=120 cm - tipo DER/SC , esconsidade 30 graus</v>
          </cell>
          <cell r="C580" t="str">
            <v>un</v>
          </cell>
          <cell r="D580">
            <v>1090.7160000000001</v>
          </cell>
        </row>
        <row r="581">
          <cell r="A581">
            <v>73950</v>
          </cell>
          <cell r="B581" t="str">
            <v>Boca para BTTC D=120 cm - tipo DER/SC , normal</v>
          </cell>
          <cell r="C581" t="str">
            <v>un</v>
          </cell>
          <cell r="D581">
            <v>806.08</v>
          </cell>
        </row>
        <row r="582">
          <cell r="A582">
            <v>74000</v>
          </cell>
          <cell r="B582" t="str">
            <v>Boca para BTTC D=150 cm - tipo DER/SC , normal</v>
          </cell>
          <cell r="C582" t="str">
            <v>un</v>
          </cell>
          <cell r="D582">
            <v>1148.0480000000002</v>
          </cell>
        </row>
        <row r="583">
          <cell r="A583">
            <v>74010</v>
          </cell>
          <cell r="B583" t="str">
            <v>Boca para BTTC D=150 cm - tipo DER/SC , esconsidade 15 graus</v>
          </cell>
          <cell r="C583" t="str">
            <v>un</v>
          </cell>
          <cell r="D583">
            <v>1377.2660000000001</v>
          </cell>
        </row>
        <row r="584">
          <cell r="A584">
            <v>74020</v>
          </cell>
          <cell r="B584" t="str">
            <v>Boca para BTTC D=150 cm - tipo DER/SC , esconsidade 20 graus</v>
          </cell>
          <cell r="C584" t="str">
            <v>un</v>
          </cell>
          <cell r="D584">
            <v>1442.0120000000002</v>
          </cell>
        </row>
        <row r="585">
          <cell r="A585">
            <v>74030</v>
          </cell>
          <cell r="B585" t="str">
            <v>Boca para BTTC D=150 cm - tipo DER/SC , esconsidade 30 graus</v>
          </cell>
          <cell r="C585" t="str">
            <v>un</v>
          </cell>
          <cell r="D585">
            <v>1532.2670000000001</v>
          </cell>
        </row>
        <row r="586">
          <cell r="A586">
            <v>74050</v>
          </cell>
          <cell r="B586" t="str">
            <v>Boca para BTTC D=200 cm - tipo DER/SC , normal</v>
          </cell>
          <cell r="C586" t="str">
            <v>un</v>
          </cell>
          <cell r="D586">
            <v>1849.3090000000002</v>
          </cell>
        </row>
        <row r="587">
          <cell r="A587">
            <v>74060</v>
          </cell>
          <cell r="B587" t="str">
            <v>Boca para BTTC D=200 cm - tipo DER/SC , esconsidade 15 graus</v>
          </cell>
          <cell r="C587" t="str">
            <v>un</v>
          </cell>
          <cell r="D587">
            <v>2154.7350000000001</v>
          </cell>
        </row>
        <row r="588">
          <cell r="A588">
            <v>74070</v>
          </cell>
          <cell r="B588" t="str">
            <v>Boca para BTTC D=200 cm - tipo DER/SC , esconsidade 20 graus</v>
          </cell>
          <cell r="C588" t="str">
            <v>un</v>
          </cell>
          <cell r="D588">
            <v>2268.0240000000003</v>
          </cell>
        </row>
        <row r="589">
          <cell r="A589">
            <v>74080</v>
          </cell>
          <cell r="B589" t="str">
            <v>Boca para BTTC D=200 cm - tipo DER/SC , esconsidade 30 graus</v>
          </cell>
          <cell r="C589" t="str">
            <v>un</v>
          </cell>
          <cell r="D589">
            <v>2427.0070000000001</v>
          </cell>
        </row>
        <row r="590">
          <cell r="A590">
            <v>74100</v>
          </cell>
          <cell r="B590" t="str">
            <v>Boca para BSCC de 1,3 x 2,0 m - normal</v>
          </cell>
          <cell r="C590" t="str">
            <v>un</v>
          </cell>
          <cell r="D590">
            <v>3497.0320000000002</v>
          </cell>
        </row>
        <row r="591">
          <cell r="A591">
            <v>74150</v>
          </cell>
          <cell r="B591" t="str">
            <v>Boca para BSCC de 1,3 x 2,0 m - esconsidade de 10 graus</v>
          </cell>
          <cell r="C591" t="str">
            <v>un</v>
          </cell>
          <cell r="D591">
            <v>3634.1910000000003</v>
          </cell>
        </row>
        <row r="592">
          <cell r="A592">
            <v>74200</v>
          </cell>
          <cell r="B592" t="str">
            <v>Boca para BSCC de 1,3 x 2,0 m - esconsidade de 20 graus</v>
          </cell>
          <cell r="C592" t="str">
            <v>un</v>
          </cell>
          <cell r="D592">
            <v>3895.9250000000002</v>
          </cell>
        </row>
        <row r="593">
          <cell r="A593">
            <v>74250</v>
          </cell>
          <cell r="B593" t="str">
            <v>Boca para BSCC de 1,3 x 2,0 m - esconsidade de 30 graus</v>
          </cell>
          <cell r="C593" t="str">
            <v>un</v>
          </cell>
          <cell r="D593">
            <v>4566.683</v>
          </cell>
        </row>
        <row r="594">
          <cell r="A594">
            <v>74300</v>
          </cell>
          <cell r="B594" t="str">
            <v>Boca para BSCC de 1,5 x 1,5 m - normal</v>
          </cell>
          <cell r="C594" t="str">
            <v>un</v>
          </cell>
          <cell r="D594">
            <v>2342.1310000000003</v>
          </cell>
        </row>
        <row r="595">
          <cell r="A595">
            <v>74350</v>
          </cell>
          <cell r="B595" t="str">
            <v>Boca para BSCC de 1,5 x 1,5 m - esconsidade de 15 graus</v>
          </cell>
          <cell r="C595" t="str">
            <v>un</v>
          </cell>
          <cell r="D595">
            <v>2459.4680000000003</v>
          </cell>
        </row>
        <row r="596">
          <cell r="A596">
            <v>74400</v>
          </cell>
          <cell r="B596" t="str">
            <v>Boca para BSCC de 1,6 x 2,4 m - normal</v>
          </cell>
          <cell r="C596" t="str">
            <v>un</v>
          </cell>
          <cell r="D596">
            <v>4142.0169999999998</v>
          </cell>
        </row>
        <row r="597">
          <cell r="A597">
            <v>74450</v>
          </cell>
          <cell r="B597" t="str">
            <v>Boca para BSCC de 1,6 x 2,4 m - esconsidade de 5 graus</v>
          </cell>
          <cell r="C597" t="str">
            <v>un</v>
          </cell>
          <cell r="D597">
            <v>5266.9540000000006</v>
          </cell>
        </row>
        <row r="598">
          <cell r="A598">
            <v>74500</v>
          </cell>
          <cell r="B598" t="str">
            <v>Boca para BSCC de 1,6 x 2,4 m - esconsidade de 10 graus</v>
          </cell>
          <cell r="C598" t="str">
            <v>un</v>
          </cell>
          <cell r="D598">
            <v>5315.7940000000008</v>
          </cell>
        </row>
        <row r="599">
          <cell r="A599">
            <v>74550</v>
          </cell>
          <cell r="B599" t="str">
            <v>Boca para BSCC de 1,6 x 2,4 m - esconsidade de 30 graus</v>
          </cell>
          <cell r="C599" t="str">
            <v>un</v>
          </cell>
          <cell r="D599">
            <v>6610.4610000000011</v>
          </cell>
        </row>
        <row r="600">
          <cell r="A600">
            <v>74600</v>
          </cell>
          <cell r="B600" t="str">
            <v>Boca para BSCC de 2,0 x 1,5 m - normal</v>
          </cell>
          <cell r="C600" t="str">
            <v>un</v>
          </cell>
          <cell r="D600">
            <v>2740.7160000000003</v>
          </cell>
        </row>
        <row r="601">
          <cell r="A601">
            <v>74650</v>
          </cell>
          <cell r="B601" t="str">
            <v>Boca para BSCC de 2,0 x 1,5 m - esconsidade de 15 graus</v>
          </cell>
          <cell r="C601" t="str">
            <v>un</v>
          </cell>
          <cell r="D601">
            <v>3033.998</v>
          </cell>
        </row>
        <row r="602">
          <cell r="A602">
            <v>74700</v>
          </cell>
          <cell r="B602" t="str">
            <v>Boca para BSCC de 1,9 x 2,9 m - esconsidade de 10 graus</v>
          </cell>
          <cell r="C602" t="str">
            <v>un</v>
          </cell>
          <cell r="D602">
            <v>6960.9650000000001</v>
          </cell>
        </row>
        <row r="603">
          <cell r="A603">
            <v>74750</v>
          </cell>
          <cell r="B603" t="str">
            <v>Boca para BSCC de 1,9 x 2,9 m - esconsidade de 20 graus</v>
          </cell>
          <cell r="C603" t="str">
            <v>un</v>
          </cell>
          <cell r="D603">
            <v>7567.219000000001</v>
          </cell>
        </row>
        <row r="604">
          <cell r="A604">
            <v>74800</v>
          </cell>
          <cell r="B604" t="str">
            <v>Boca para BSCC de 1,9 x 2,9 m - esconsidade de 30 graus</v>
          </cell>
          <cell r="C604" t="str">
            <v>un</v>
          </cell>
          <cell r="D604">
            <v>9123.3120000000017</v>
          </cell>
        </row>
        <row r="605">
          <cell r="A605">
            <v>74850</v>
          </cell>
          <cell r="B605" t="str">
            <v>Boca para BSCC de 2,0 x 2,0 m - normal</v>
          </cell>
          <cell r="C605" t="str">
            <v>un</v>
          </cell>
          <cell r="D605">
            <v>3433.3750000000005</v>
          </cell>
        </row>
        <row r="606">
          <cell r="A606">
            <v>74900</v>
          </cell>
          <cell r="B606" t="str">
            <v>Boca para BSCC de 2,0 x 2,0 m - esconsidade de 15 graus</v>
          </cell>
          <cell r="C606" t="str">
            <v>un</v>
          </cell>
          <cell r="D606">
            <v>3657.94</v>
          </cell>
        </row>
        <row r="607">
          <cell r="A607">
            <v>74950</v>
          </cell>
          <cell r="B607" t="str">
            <v>Boca para BSCC de 2,0 x 2,0 m - esconsidade de 25 graus</v>
          </cell>
          <cell r="C607" t="str">
            <v>un</v>
          </cell>
          <cell r="D607">
            <v>4547.29</v>
          </cell>
        </row>
        <row r="608">
          <cell r="A608">
            <v>75000</v>
          </cell>
          <cell r="B608" t="str">
            <v>Boca para BSCC de 2,0 x 2,0 m - esconsidade de 40 graus</v>
          </cell>
          <cell r="C608" t="str">
            <v>un</v>
          </cell>
          <cell r="D608">
            <v>6353.9740000000011</v>
          </cell>
        </row>
        <row r="609">
          <cell r="A609">
            <v>75050</v>
          </cell>
          <cell r="B609" t="str">
            <v>Boca para BSCC de 2,1 x 3,2 m - normal</v>
          </cell>
          <cell r="C609" t="str">
            <v>un</v>
          </cell>
          <cell r="D609">
            <v>8504.8260000000009</v>
          </cell>
        </row>
        <row r="610">
          <cell r="A610">
            <v>75100</v>
          </cell>
          <cell r="B610" t="str">
            <v>Boca para BSCC de 2,1 x 3,2 m - esconsidade de 10 graus</v>
          </cell>
          <cell r="C610" t="str">
            <v>un</v>
          </cell>
          <cell r="D610">
            <v>8350.2209999999995</v>
          </cell>
        </row>
        <row r="611">
          <cell r="A611">
            <v>75150</v>
          </cell>
          <cell r="B611" t="str">
            <v>Boca para BSCC de 2,1 x 3,2 m - esconsidade de 30 graus</v>
          </cell>
          <cell r="C611" t="str">
            <v>un</v>
          </cell>
          <cell r="D611">
            <v>8559.8920000000016</v>
          </cell>
        </row>
        <row r="612">
          <cell r="A612">
            <v>75200</v>
          </cell>
          <cell r="B612" t="str">
            <v>Boca para BSCC de 2,3 x 3,5 m - normal</v>
          </cell>
          <cell r="C612" t="str">
            <v>un</v>
          </cell>
          <cell r="D612">
            <v>9371.1750000000011</v>
          </cell>
        </row>
        <row r="613">
          <cell r="A613">
            <v>75250</v>
          </cell>
          <cell r="B613" t="str">
            <v>Boca para BSCC de 2,5 x 2,0 m - normal</v>
          </cell>
          <cell r="C613" t="str">
            <v>un</v>
          </cell>
          <cell r="D613">
            <v>4005.6280000000002</v>
          </cell>
        </row>
        <row r="614">
          <cell r="A614">
            <v>75300</v>
          </cell>
          <cell r="B614" t="str">
            <v>Boca para BSCC de 2,5 x 2,0 m - esconsidade de 15 graus</v>
          </cell>
          <cell r="C614" t="str">
            <v>un</v>
          </cell>
          <cell r="D614">
            <v>4213.4620000000004</v>
          </cell>
        </row>
        <row r="615">
          <cell r="A615">
            <v>75350</v>
          </cell>
          <cell r="B615" t="str">
            <v>Boca para BSCC de 2,5 x 2,5 m - normal</v>
          </cell>
          <cell r="C615" t="str">
            <v>un</v>
          </cell>
          <cell r="D615">
            <v>5093</v>
          </cell>
        </row>
        <row r="616">
          <cell r="A616">
            <v>75400</v>
          </cell>
          <cell r="B616" t="str">
            <v>Boca para BSCC de 2,5 x 2,5 m - esconsa</v>
          </cell>
          <cell r="C616" t="str">
            <v>un</v>
          </cell>
          <cell r="D616">
            <v>5393.8170000000009</v>
          </cell>
        </row>
        <row r="617">
          <cell r="A617">
            <v>75450</v>
          </cell>
          <cell r="B617" t="str">
            <v>Boca para BSCC de 3,0 x 2,0 m - normal</v>
          </cell>
          <cell r="C617" t="str">
            <v>un</v>
          </cell>
          <cell r="D617">
            <v>4776.3100000000004</v>
          </cell>
        </row>
        <row r="618">
          <cell r="A618">
            <v>75500</v>
          </cell>
          <cell r="B618" t="str">
            <v>Boca para BSCC de 3,0 x 2,5 m - normal</v>
          </cell>
          <cell r="C618" t="str">
            <v>un</v>
          </cell>
          <cell r="D618">
            <v>5968.0610000000006</v>
          </cell>
        </row>
        <row r="619">
          <cell r="A619">
            <v>75550</v>
          </cell>
          <cell r="B619" t="str">
            <v>Boca para BSCC de 3,0 x 3,0 m - normal</v>
          </cell>
          <cell r="C619" t="str">
            <v>un</v>
          </cell>
          <cell r="D619">
            <v>6882.1170000000011</v>
          </cell>
        </row>
        <row r="620">
          <cell r="A620">
            <v>75600</v>
          </cell>
          <cell r="B620" t="str">
            <v>Boca para BSCC de 3,0 x 3,0 m - esconsidade de 15 graus</v>
          </cell>
          <cell r="C620" t="str">
            <v>un</v>
          </cell>
          <cell r="D620">
            <v>7317.1890000000003</v>
          </cell>
        </row>
        <row r="621">
          <cell r="A621">
            <v>75645</v>
          </cell>
          <cell r="B621" t="str">
            <v>Boca para BDCC de 1,5 x 1,0 m - normal</v>
          </cell>
          <cell r="C621" t="str">
            <v>un</v>
          </cell>
          <cell r="D621">
            <v>2290.09</v>
          </cell>
        </row>
        <row r="622">
          <cell r="A622">
            <v>75650</v>
          </cell>
          <cell r="B622" t="str">
            <v>Boca para BDCC de 1,5 x 1,5 m - normal</v>
          </cell>
          <cell r="C622" t="str">
            <v>un</v>
          </cell>
          <cell r="D622">
            <v>2901.3050000000003</v>
          </cell>
        </row>
        <row r="623">
          <cell r="A623">
            <v>75700</v>
          </cell>
          <cell r="B623" t="str">
            <v>Boca para BDCC de 2,0 x 1,5 m - normal</v>
          </cell>
          <cell r="C623" t="str">
            <v>un</v>
          </cell>
          <cell r="D623">
            <v>3484.723</v>
          </cell>
        </row>
        <row r="624">
          <cell r="A624">
            <v>75750</v>
          </cell>
          <cell r="B624" t="str">
            <v>Boca para BDCC de 2,0 x 1,5 m - esconsidade de 35 graus</v>
          </cell>
          <cell r="C624" t="str">
            <v>un</v>
          </cell>
          <cell r="D624">
            <v>4871.9220000000005</v>
          </cell>
        </row>
        <row r="625">
          <cell r="A625">
            <v>75800</v>
          </cell>
          <cell r="B625" t="str">
            <v>Boca para BDCC de 2,0 x 2,0 m - normal</v>
          </cell>
          <cell r="C625" t="str">
            <v>un</v>
          </cell>
          <cell r="D625">
            <v>4249.5530000000008</v>
          </cell>
        </row>
        <row r="626">
          <cell r="A626">
            <v>75850</v>
          </cell>
          <cell r="B626" t="str">
            <v>Boca para BDCC de 2,0 x 2,0 m - esconsidade de 15 graus</v>
          </cell>
          <cell r="C626" t="str">
            <v>un</v>
          </cell>
          <cell r="D626">
            <v>4573.7120000000004</v>
          </cell>
        </row>
        <row r="627">
          <cell r="A627">
            <v>75900</v>
          </cell>
          <cell r="B627" t="str">
            <v>Boca para BDCC de 2,0 x 2,0 m - esconsidade de 40 graus</v>
          </cell>
          <cell r="C627" t="str">
            <v>un</v>
          </cell>
          <cell r="D627">
            <v>7047.7220000000007</v>
          </cell>
        </row>
        <row r="628">
          <cell r="A628">
            <v>75950</v>
          </cell>
          <cell r="B628" t="str">
            <v>Boca para BDCC de 2,5 x 2,0 m - normal</v>
          </cell>
          <cell r="C628" t="str">
            <v>un</v>
          </cell>
          <cell r="D628">
            <v>5122.2050000000008</v>
          </cell>
        </row>
        <row r="629">
          <cell r="A629">
            <v>76000</v>
          </cell>
          <cell r="B629" t="str">
            <v>Boca para BDCC de 2,5 x 2,0 m - esconsidade de 15 graus</v>
          </cell>
          <cell r="C629" t="str">
            <v>un</v>
          </cell>
          <cell r="D629">
            <v>5287.7220000000007</v>
          </cell>
        </row>
        <row r="630">
          <cell r="A630">
            <v>76050</v>
          </cell>
          <cell r="B630" t="str">
            <v>Boca para BDCC de 2,3 x 3,5 m - esconsidade de 20 graus</v>
          </cell>
          <cell r="C630" t="str">
            <v>un</v>
          </cell>
          <cell r="D630">
            <v>12085.084000000001</v>
          </cell>
        </row>
        <row r="631">
          <cell r="A631">
            <v>76100</v>
          </cell>
          <cell r="B631" t="str">
            <v>Boca para BDCC de 2,5 x 2,5 m - normal</v>
          </cell>
          <cell r="C631" t="str">
            <v>un</v>
          </cell>
          <cell r="D631">
            <v>6656.9580000000005</v>
          </cell>
        </row>
        <row r="632">
          <cell r="A632">
            <v>76150</v>
          </cell>
          <cell r="B632" t="str">
            <v>Boca para BDCC de 3,0 x 2,0 m - normal</v>
          </cell>
          <cell r="C632" t="str">
            <v>un</v>
          </cell>
          <cell r="D632">
            <v>6076.84</v>
          </cell>
        </row>
        <row r="633">
          <cell r="A633">
            <v>76200</v>
          </cell>
          <cell r="B633" t="str">
            <v>Boca para BDCC de 3,0 x 2,5 m - esconsidade de 15 graus</v>
          </cell>
          <cell r="C633" t="str">
            <v>un</v>
          </cell>
          <cell r="D633">
            <v>7493.6840000000002</v>
          </cell>
        </row>
        <row r="634">
          <cell r="A634">
            <v>76250</v>
          </cell>
          <cell r="B634" t="str">
            <v>Boca para BDCC de 3,0 x 3,0 m - normal</v>
          </cell>
          <cell r="C634" t="str">
            <v>un</v>
          </cell>
          <cell r="D634">
            <v>8460.8150000000005</v>
          </cell>
        </row>
        <row r="635">
          <cell r="A635">
            <v>76300</v>
          </cell>
          <cell r="B635" t="str">
            <v>Boca para BDCC de 3,0 x 3,0 m - esconsidade de 15 graus</v>
          </cell>
          <cell r="C635" t="str">
            <v>un</v>
          </cell>
          <cell r="D635">
            <v>8949.0610000000015</v>
          </cell>
        </row>
        <row r="636">
          <cell r="A636">
            <v>76350</v>
          </cell>
          <cell r="B636" t="str">
            <v>Boca para BDCC de 2,7 x 3,9 m - normal</v>
          </cell>
          <cell r="C636" t="str">
            <v>un</v>
          </cell>
          <cell r="D636">
            <v>10299.124000000002</v>
          </cell>
        </row>
        <row r="637">
          <cell r="A637">
            <v>76400</v>
          </cell>
          <cell r="B637" t="str">
            <v>Boca para BTCC de 2,0 x 2,0 m - normal</v>
          </cell>
          <cell r="C637" t="str">
            <v>un</v>
          </cell>
          <cell r="D637">
            <v>5122.9639999999999</v>
          </cell>
        </row>
        <row r="638">
          <cell r="A638">
            <v>76450</v>
          </cell>
          <cell r="B638" t="str">
            <v>Boca para BTCC de 2,5 x 2,0 m - normal</v>
          </cell>
          <cell r="C638" t="str">
            <v>un</v>
          </cell>
          <cell r="D638">
            <v>6240.7510000000002</v>
          </cell>
        </row>
        <row r="639">
          <cell r="A639">
            <v>76500</v>
          </cell>
          <cell r="B639" t="str">
            <v>Boca para BTCC de 3,0 x 2,0 m - normal</v>
          </cell>
          <cell r="C639" t="str">
            <v>un</v>
          </cell>
          <cell r="D639">
            <v>7381.8910000000014</v>
          </cell>
        </row>
        <row r="640">
          <cell r="A640">
            <v>76550</v>
          </cell>
          <cell r="B640" t="str">
            <v>Boca para BTCC de 2,7 x 3,9 m - normal</v>
          </cell>
          <cell r="C640" t="str">
            <v>un</v>
          </cell>
          <cell r="D640">
            <v>10117.469999999999</v>
          </cell>
        </row>
        <row r="641">
          <cell r="A641">
            <v>76600</v>
          </cell>
          <cell r="B641" t="str">
            <v>Boca para BTCC de 2,7 x 3,9 m - esconsidade de 10 graus</v>
          </cell>
          <cell r="C641" t="str">
            <v>un</v>
          </cell>
          <cell r="D641">
            <v>10516.308000000001</v>
          </cell>
        </row>
        <row r="642">
          <cell r="A642">
            <v>76650</v>
          </cell>
          <cell r="B642" t="str">
            <v>Boca para BTCC de 2,7 x 3,9 m - esconsidade de 20 graus</v>
          </cell>
          <cell r="C642" t="str">
            <v>un</v>
          </cell>
          <cell r="D642">
            <v>11524.711000000001</v>
          </cell>
        </row>
        <row r="643">
          <cell r="A643">
            <v>76700</v>
          </cell>
          <cell r="B643" t="str">
            <v>Boca para BTCC de 2,7 x 3,9 m - esconsidade de 30 graus</v>
          </cell>
          <cell r="C643" t="str">
            <v>un</v>
          </cell>
          <cell r="D643">
            <v>13564.925000000001</v>
          </cell>
        </row>
        <row r="644">
          <cell r="A644">
            <v>76750</v>
          </cell>
          <cell r="B644" t="str">
            <v>Boca para BTCC de 3,0 x 3,0 m - normal</v>
          </cell>
          <cell r="C644" t="str">
            <v>un</v>
          </cell>
          <cell r="D644">
            <v>10137.545000000002</v>
          </cell>
        </row>
        <row r="645">
          <cell r="A645">
            <v>77000</v>
          </cell>
          <cell r="B645" t="str">
            <v>Caixa coletora de talvegue para BSTC D=60 cm e H=1,5 m</v>
          </cell>
          <cell r="C645" t="str">
            <v>un</v>
          </cell>
          <cell r="D645">
            <v>402.41300000000001</v>
          </cell>
        </row>
        <row r="646">
          <cell r="A646">
            <v>77050</v>
          </cell>
          <cell r="B646" t="str">
            <v>Caixa coletora de talvegue para BSTC D=60 cm e H=2,0 m</v>
          </cell>
          <cell r="C646" t="str">
            <v>un</v>
          </cell>
          <cell r="D646">
            <v>543.98300000000006</v>
          </cell>
        </row>
        <row r="647">
          <cell r="A647">
            <v>77100</v>
          </cell>
          <cell r="B647" t="str">
            <v>Caixa coletora de talvegue para BSTC D=80 cm e H=1,5 m</v>
          </cell>
          <cell r="C647" t="str">
            <v>un</v>
          </cell>
          <cell r="D647">
            <v>428.35100000000006</v>
          </cell>
        </row>
        <row r="648">
          <cell r="A648">
            <v>77150</v>
          </cell>
          <cell r="B648" t="str">
            <v>Caixa coletora de talvegue para BSTC D=100 cm e H=1,5 m</v>
          </cell>
          <cell r="C648" t="str">
            <v>un</v>
          </cell>
          <cell r="D648">
            <v>418.51700000000005</v>
          </cell>
        </row>
        <row r="649">
          <cell r="A649">
            <v>77200</v>
          </cell>
          <cell r="B649" t="str">
            <v>Caixa coletora de talvegue para BSTC D=80 cm e H=2,0 m</v>
          </cell>
          <cell r="C649" t="str">
            <v>un</v>
          </cell>
          <cell r="D649">
            <v>596.91499999999996</v>
          </cell>
        </row>
        <row r="650">
          <cell r="A650">
            <v>77250</v>
          </cell>
          <cell r="B650" t="str">
            <v>Caixa coletora de talvegue para BSTC D=100 cm e H=2,0 m</v>
          </cell>
          <cell r="C650" t="str">
            <v>un</v>
          </cell>
          <cell r="D650">
            <v>587.0920000000001</v>
          </cell>
        </row>
        <row r="651">
          <cell r="A651">
            <v>77300</v>
          </cell>
          <cell r="B651" t="str">
            <v>Caixa coletora de talvegue para BSTC D=120 cm e H=2,0 m</v>
          </cell>
          <cell r="C651" t="str">
            <v>un</v>
          </cell>
          <cell r="D651">
            <v>577.26900000000001</v>
          </cell>
        </row>
        <row r="652">
          <cell r="A652">
            <v>77350</v>
          </cell>
          <cell r="B652" t="str">
            <v>Caixa coletora de talvegue para BSTC D=150 cm e H=2,0 m</v>
          </cell>
          <cell r="C652" t="str">
            <v>un</v>
          </cell>
          <cell r="D652">
            <v>591.07400000000007</v>
          </cell>
        </row>
        <row r="653">
          <cell r="A653">
            <v>77400</v>
          </cell>
          <cell r="B653" t="str">
            <v>Caixa coletora de talvegue para BSTC D=80 cm e H=2,5 m</v>
          </cell>
          <cell r="C653" t="str">
            <v>un</v>
          </cell>
          <cell r="D653">
            <v>765.64400000000001</v>
          </cell>
        </row>
        <row r="654">
          <cell r="A654">
            <v>77450</v>
          </cell>
          <cell r="B654" t="str">
            <v>Caixa coletora de talvegue para BSTC D=100 cm e H=2,5 m</v>
          </cell>
          <cell r="C654" t="str">
            <v>un</v>
          </cell>
          <cell r="D654">
            <v>755.82100000000003</v>
          </cell>
        </row>
        <row r="655">
          <cell r="A655">
            <v>77500</v>
          </cell>
          <cell r="B655" t="str">
            <v>Caixa coletora de talvegue para BSTC D=120 cm e H=2,5 m</v>
          </cell>
          <cell r="C655" t="str">
            <v>un</v>
          </cell>
          <cell r="D655">
            <v>745.99800000000005</v>
          </cell>
        </row>
        <row r="656">
          <cell r="A656">
            <v>77550</v>
          </cell>
          <cell r="B656" t="str">
            <v>Caixa coletora de talvegue para BSTC D=150 cm e H=2,5 m</v>
          </cell>
          <cell r="C656" t="str">
            <v>un</v>
          </cell>
          <cell r="D656">
            <v>779.86700000000008</v>
          </cell>
        </row>
        <row r="657">
          <cell r="A657">
            <v>77600</v>
          </cell>
          <cell r="B657" t="str">
            <v>Caixa coletora de talvegue para BSTC D=60 cm e H=3,0 m</v>
          </cell>
          <cell r="C657" t="str">
            <v>un</v>
          </cell>
          <cell r="D657">
            <v>841.423</v>
          </cell>
        </row>
        <row r="658">
          <cell r="A658">
            <v>77650</v>
          </cell>
          <cell r="B658" t="str">
            <v>Caixa coletora de talvegue para BSTC D=80 cm e H=3,0 m</v>
          </cell>
          <cell r="C658" t="str">
            <v>un</v>
          </cell>
          <cell r="D658">
            <v>933.69100000000003</v>
          </cell>
        </row>
        <row r="659">
          <cell r="A659">
            <v>77700</v>
          </cell>
          <cell r="B659" t="str">
            <v>Caixa coletora de talvegue para BSTC D=100 cm e H=3,0 m</v>
          </cell>
          <cell r="C659" t="str">
            <v>un</v>
          </cell>
          <cell r="D659">
            <v>923.86800000000005</v>
          </cell>
        </row>
        <row r="660">
          <cell r="A660">
            <v>77750</v>
          </cell>
          <cell r="B660" t="str">
            <v>Caixa coletora de talvegue para BSTC D=120 cm e H=3,0 m</v>
          </cell>
          <cell r="C660" t="str">
            <v>un</v>
          </cell>
          <cell r="D660">
            <v>914.03400000000011</v>
          </cell>
        </row>
        <row r="661">
          <cell r="A661">
            <v>77800</v>
          </cell>
          <cell r="B661" t="str">
            <v>Caixa coletora de talvegue para BSTC D=150 cm e H=3,0 m</v>
          </cell>
          <cell r="C661" t="str">
            <v>un</v>
          </cell>
          <cell r="D661">
            <v>968.01100000000008</v>
          </cell>
        </row>
        <row r="662">
          <cell r="A662">
            <v>77850</v>
          </cell>
          <cell r="B662" t="str">
            <v>Caixa coletora de talvegue para BSTC D=80 cm e H=3,5 m</v>
          </cell>
          <cell r="C662" t="str">
            <v>un</v>
          </cell>
          <cell r="D662">
            <v>1102.3869999999999</v>
          </cell>
        </row>
        <row r="663">
          <cell r="A663">
            <v>77900</v>
          </cell>
          <cell r="B663" t="str">
            <v>Caixa coletora de talvegue para BSTC D=100 cm e H=3,5 m</v>
          </cell>
          <cell r="C663" t="str">
            <v>un</v>
          </cell>
          <cell r="D663">
            <v>1092.5530000000001</v>
          </cell>
        </row>
        <row r="664">
          <cell r="A664">
            <v>77950</v>
          </cell>
          <cell r="B664" t="str">
            <v>Caixa coletora de talvegue para BTTC D=100 cm e H=2,0 m</v>
          </cell>
          <cell r="C664" t="str">
            <v>un</v>
          </cell>
          <cell r="D664">
            <v>1163.6020000000001</v>
          </cell>
        </row>
        <row r="665">
          <cell r="A665">
            <v>78000</v>
          </cell>
          <cell r="B665" t="str">
            <v>Caixa coletora de talvegue para BSTC D=120 cm e H=3,5 m</v>
          </cell>
          <cell r="C665" t="str">
            <v>un</v>
          </cell>
          <cell r="D665">
            <v>1082.73</v>
          </cell>
        </row>
        <row r="666">
          <cell r="A666">
            <v>78050</v>
          </cell>
          <cell r="B666" t="str">
            <v>Caixa coletora de talvegue para BDTC D=120 cm e H=2,0 m</v>
          </cell>
          <cell r="C666" t="str">
            <v>un</v>
          </cell>
          <cell r="D666">
            <v>1345.2340000000002</v>
          </cell>
        </row>
        <row r="667">
          <cell r="A667">
            <v>78100</v>
          </cell>
          <cell r="B667" t="str">
            <v>Caixa coletora de talvegue para BDTC D=100 cm e H=3,5 m</v>
          </cell>
          <cell r="C667" t="str">
            <v>un</v>
          </cell>
          <cell r="D667">
            <v>2047.2870000000003</v>
          </cell>
        </row>
        <row r="668">
          <cell r="A668">
            <v>78150</v>
          </cell>
          <cell r="B668" t="str">
            <v>Caixa coletora de sarjeta para BSTC D=60 cm e H=1,0 m</v>
          </cell>
          <cell r="C668" t="str">
            <v>un</v>
          </cell>
          <cell r="D668">
            <v>322.53100000000001</v>
          </cell>
        </row>
        <row r="669">
          <cell r="A669">
            <v>78250</v>
          </cell>
          <cell r="B669" t="str">
            <v>Caixa coletora de sarjeta para BSTC D=80 cm e H=1,5 m</v>
          </cell>
          <cell r="C669" t="str">
            <v>un</v>
          </cell>
          <cell r="D669">
            <v>445.89600000000007</v>
          </cell>
        </row>
        <row r="670">
          <cell r="A670">
            <v>78300</v>
          </cell>
          <cell r="B670" t="str">
            <v>Caixa coletora de sarjeta para BSTC D=100 cm e H=1,5 m</v>
          </cell>
          <cell r="C670" t="str">
            <v>un</v>
          </cell>
          <cell r="D670">
            <v>459.63499999999999</v>
          </cell>
        </row>
        <row r="671">
          <cell r="A671">
            <v>78350</v>
          </cell>
          <cell r="B671" t="str">
            <v>Caixa coletora de sarjeta para BSTC D=60 cm e H=2,0 m</v>
          </cell>
          <cell r="C671" t="str">
            <v>un</v>
          </cell>
          <cell r="D671">
            <v>635.32700000000011</v>
          </cell>
        </row>
        <row r="672">
          <cell r="A672">
            <v>78400</v>
          </cell>
          <cell r="B672" t="str">
            <v>Caixa coletora de sarjeta para BSTC D=80 cm e H=2,0 m</v>
          </cell>
          <cell r="C672" t="str">
            <v>un</v>
          </cell>
          <cell r="D672">
            <v>631.63100000000009</v>
          </cell>
        </row>
        <row r="673">
          <cell r="A673">
            <v>78450</v>
          </cell>
          <cell r="B673" t="str">
            <v>Caixa coletora de sarjeta para BSTC D=100 cm e H=2,0 m</v>
          </cell>
          <cell r="C673" t="str">
            <v>un</v>
          </cell>
          <cell r="D673">
            <v>683.14400000000001</v>
          </cell>
        </row>
        <row r="674">
          <cell r="A674">
            <v>78500</v>
          </cell>
          <cell r="B674" t="str">
            <v>Caixa coletora de sarjeta para BSTC D=120 cm e H=2,0 m</v>
          </cell>
          <cell r="C674" t="str">
            <v>un</v>
          </cell>
          <cell r="D674">
            <v>703.06500000000005</v>
          </cell>
        </row>
        <row r="675">
          <cell r="A675">
            <v>78600</v>
          </cell>
          <cell r="B675" t="str">
            <v>Caixa coletora de sarjeta para BSTC D=80 cm e H=2,5 m</v>
          </cell>
          <cell r="C675" t="str">
            <v>un</v>
          </cell>
          <cell r="D675">
            <v>706.76100000000008</v>
          </cell>
        </row>
        <row r="676">
          <cell r="A676">
            <v>78650</v>
          </cell>
          <cell r="B676" t="str">
            <v>Caixa coletora de sarjeta para BSTC D=100 cm e H=2,5 m</v>
          </cell>
          <cell r="C676" t="str">
            <v>un</v>
          </cell>
          <cell r="D676">
            <v>788.37</v>
          </cell>
        </row>
        <row r="677">
          <cell r="A677">
            <v>78700</v>
          </cell>
          <cell r="B677" t="str">
            <v>Caixa coletora de sarjeta para BSTC D=120 cm e H=3,0 m</v>
          </cell>
          <cell r="C677" t="str">
            <v>un</v>
          </cell>
          <cell r="D677">
            <v>935.89099999999996</v>
          </cell>
        </row>
        <row r="678">
          <cell r="A678">
            <v>78750</v>
          </cell>
          <cell r="B678" t="str">
            <v>Caixa coletora de sarjeta para BDTC D=80 cm e H=1,5 m</v>
          </cell>
          <cell r="C678" t="str">
            <v>un</v>
          </cell>
          <cell r="D678">
            <v>833.33800000000008</v>
          </cell>
        </row>
        <row r="679">
          <cell r="A679">
            <v>78900</v>
          </cell>
          <cell r="B679" t="str">
            <v>Caixa coletora de sarjeta para BTTC D=120 cm e H=2,0 m</v>
          </cell>
          <cell r="C679" t="str">
            <v>un</v>
          </cell>
          <cell r="D679">
            <v>1255.9470000000001</v>
          </cell>
        </row>
        <row r="680">
          <cell r="A680">
            <v>79450</v>
          </cell>
          <cell r="B680" t="str">
            <v>Tampa para caixa coletora inclusive vigote</v>
          </cell>
          <cell r="C680" t="str">
            <v>un</v>
          </cell>
          <cell r="D680">
            <v>96.91</v>
          </cell>
        </row>
        <row r="681">
          <cell r="A681">
            <v>79800</v>
          </cell>
          <cell r="B681" t="str">
            <v>Remoção de bueiro com D=30 cm</v>
          </cell>
          <cell r="C681" t="str">
            <v>m</v>
          </cell>
          <cell r="D681">
            <v>4.8070000000000004</v>
          </cell>
        </row>
        <row r="682">
          <cell r="A682">
            <v>79850</v>
          </cell>
          <cell r="B682" t="str">
            <v>Remoção de bueiro com D=40 cm</v>
          </cell>
          <cell r="C682" t="str">
            <v>m</v>
          </cell>
          <cell r="D682">
            <v>6.391</v>
          </cell>
        </row>
        <row r="683">
          <cell r="A683">
            <v>79860</v>
          </cell>
          <cell r="B683" t="str">
            <v>Remoção de bueiro com D=50 cm</v>
          </cell>
          <cell r="C683" t="str">
            <v>m</v>
          </cell>
          <cell r="D683">
            <v>7.6890000000000009</v>
          </cell>
        </row>
        <row r="684">
          <cell r="A684">
            <v>79880</v>
          </cell>
          <cell r="B684" t="str">
            <v>Remoção de bueiro com D=60 cm</v>
          </cell>
          <cell r="C684" t="str">
            <v>m</v>
          </cell>
          <cell r="D684">
            <v>10.923</v>
          </cell>
        </row>
        <row r="685">
          <cell r="A685">
            <v>79900</v>
          </cell>
          <cell r="B685" t="str">
            <v>Remoção de bueiro com D=80 cm</v>
          </cell>
          <cell r="C685" t="str">
            <v>m</v>
          </cell>
          <cell r="D685">
            <v>15.774000000000001</v>
          </cell>
        </row>
        <row r="686">
          <cell r="A686">
            <v>79920</v>
          </cell>
          <cell r="B686" t="str">
            <v>Remoção de bueiro com D=100 cm</v>
          </cell>
          <cell r="C686" t="str">
            <v>m</v>
          </cell>
          <cell r="D686">
            <v>18.568000000000001</v>
          </cell>
        </row>
        <row r="687">
          <cell r="A687">
            <v>79940</v>
          </cell>
          <cell r="B687" t="str">
            <v>Remoção de bueiro com D=120 cm</v>
          </cell>
          <cell r="C687" t="str">
            <v>m</v>
          </cell>
          <cell r="D687">
            <v>40.402999999999999</v>
          </cell>
        </row>
        <row r="688">
          <cell r="A688">
            <v>79960</v>
          </cell>
          <cell r="B688" t="str">
            <v>Remoção de bueiro duplo tubular de D=100 cm</v>
          </cell>
          <cell r="C688" t="str">
            <v>m</v>
          </cell>
          <cell r="D688">
            <v>41.613</v>
          </cell>
        </row>
        <row r="689">
          <cell r="A689">
            <v>80000</v>
          </cell>
          <cell r="B689" t="str">
            <v>Remoção de cercas de arame farpado</v>
          </cell>
          <cell r="C689" t="str">
            <v>m</v>
          </cell>
          <cell r="D689">
            <v>0.74800000000000011</v>
          </cell>
        </row>
        <row r="690">
          <cell r="A690">
            <v>80050</v>
          </cell>
          <cell r="B690" t="str">
            <v>Remoção e recolocação de cercas de arame farpado</v>
          </cell>
          <cell r="C690" t="str">
            <v>m</v>
          </cell>
          <cell r="D690">
            <v>2.6619999999999999</v>
          </cell>
        </row>
        <row r="691">
          <cell r="A691">
            <v>80100</v>
          </cell>
          <cell r="B691" t="str">
            <v>Cercas c/ mourões triangulares de concreto c/4 fios de arame</v>
          </cell>
          <cell r="C691" t="str">
            <v>m</v>
          </cell>
          <cell r="D691">
            <v>5.1040000000000001</v>
          </cell>
        </row>
        <row r="692">
          <cell r="A692">
            <v>80150</v>
          </cell>
          <cell r="B692" t="str">
            <v>Cercas c/ 4 fios de arame c/ mourões de concreto de 10x10x220</v>
          </cell>
          <cell r="C692" t="str">
            <v>m</v>
          </cell>
          <cell r="D692">
            <v>4.8949999999999996</v>
          </cell>
        </row>
        <row r="693">
          <cell r="A693">
            <v>80200</v>
          </cell>
          <cell r="B693" t="str">
            <v>Execução de porteira</v>
          </cell>
          <cell r="C693" t="str">
            <v>un</v>
          </cell>
          <cell r="D693">
            <v>358.13</v>
          </cell>
        </row>
        <row r="694">
          <cell r="A694">
            <v>80250</v>
          </cell>
          <cell r="B694" t="str">
            <v>Execução de mata-burro</v>
          </cell>
          <cell r="C694" t="str">
            <v>un</v>
          </cell>
          <cell r="D694">
            <v>420.99</v>
          </cell>
        </row>
        <row r="695">
          <cell r="A695">
            <v>80300</v>
          </cell>
          <cell r="B695" t="str">
            <v>Enleivamento</v>
          </cell>
          <cell r="C695" t="str">
            <v>m2</v>
          </cell>
          <cell r="D695">
            <v>3.44</v>
          </cell>
        </row>
        <row r="696">
          <cell r="A696">
            <v>80350</v>
          </cell>
          <cell r="B696" t="str">
            <v>Hidrosemeadura</v>
          </cell>
          <cell r="C696" t="str">
            <v>m2</v>
          </cell>
          <cell r="D696">
            <v>0.92</v>
          </cell>
        </row>
        <row r="697">
          <cell r="A697">
            <v>80400</v>
          </cell>
          <cell r="B697" t="str">
            <v>Pintura de faixa horizontal com tinta acrilica branca</v>
          </cell>
          <cell r="C697" t="str">
            <v>m2</v>
          </cell>
          <cell r="D697">
            <v>5.48</v>
          </cell>
        </row>
        <row r="698">
          <cell r="A698">
            <v>80450</v>
          </cell>
          <cell r="B698" t="str">
            <v>Pintura de faixa horizontal com tinta acrilica amarela</v>
          </cell>
          <cell r="C698" t="str">
            <v>m2</v>
          </cell>
          <cell r="D698">
            <v>5.48</v>
          </cell>
        </row>
        <row r="699">
          <cell r="A699">
            <v>80401</v>
          </cell>
          <cell r="B699" t="str">
            <v>Pintura de faixa horizontal com tinta termoplástica</v>
          </cell>
          <cell r="C699" t="str">
            <v>m2</v>
          </cell>
          <cell r="D699">
            <v>16.38</v>
          </cell>
        </row>
        <row r="700">
          <cell r="A700">
            <v>80451</v>
          </cell>
          <cell r="B700" t="str">
            <v>Pintura de faixa horizontal com tinta acrilica termoplástica amarela</v>
          </cell>
          <cell r="C700" t="str">
            <v>m2</v>
          </cell>
          <cell r="D700">
            <v>16.38</v>
          </cell>
        </row>
        <row r="701">
          <cell r="A701">
            <v>80550</v>
          </cell>
          <cell r="B701" t="str">
            <v>Pintura de seta e/ou dizeres na pista</v>
          </cell>
          <cell r="C701" t="str">
            <v>m2</v>
          </cell>
          <cell r="D701">
            <v>5.48</v>
          </cell>
        </row>
        <row r="702">
          <cell r="A702">
            <v>80551</v>
          </cell>
          <cell r="B702" t="str">
            <v>Pintura de seta e/ou dizeres na pista com tinta termoplástica</v>
          </cell>
          <cell r="C702" t="str">
            <v>m²</v>
          </cell>
          <cell r="D702">
            <v>16.38</v>
          </cell>
        </row>
        <row r="703">
          <cell r="A703">
            <v>80600</v>
          </cell>
          <cell r="B703" t="str">
            <v>Sinalização - placas D=80 cm</v>
          </cell>
          <cell r="C703" t="str">
            <v>un</v>
          </cell>
          <cell r="D703">
            <v>76.540000000000006</v>
          </cell>
        </row>
        <row r="704">
          <cell r="A704">
            <v>80650</v>
          </cell>
          <cell r="B704" t="str">
            <v>Sinalização - placas D=100 cm</v>
          </cell>
          <cell r="C704" t="str">
            <v>un</v>
          </cell>
          <cell r="D704">
            <v>106.92</v>
          </cell>
        </row>
        <row r="705">
          <cell r="A705">
            <v>80850</v>
          </cell>
          <cell r="B705" t="str">
            <v>Sinalização - placas de 80 x 80 cm</v>
          </cell>
          <cell r="C705" t="str">
            <v>un</v>
          </cell>
          <cell r="D705">
            <v>77.05</v>
          </cell>
        </row>
        <row r="706">
          <cell r="A706">
            <v>80900</v>
          </cell>
          <cell r="B706" t="str">
            <v>Sinalização - placas de 100 x 100 cm</v>
          </cell>
          <cell r="C706" t="str">
            <v>un</v>
          </cell>
          <cell r="D706">
            <v>107.63</v>
          </cell>
        </row>
        <row r="707">
          <cell r="A707">
            <v>81000</v>
          </cell>
          <cell r="B707" t="str">
            <v>Sinalização - placas de 50 x 200 cm</v>
          </cell>
          <cell r="C707" t="str">
            <v>un</v>
          </cell>
          <cell r="D707">
            <v>131.01</v>
          </cell>
        </row>
        <row r="708">
          <cell r="A708">
            <v>81050</v>
          </cell>
          <cell r="B708" t="str">
            <v>Sinalização - placas de 100 x 200 cm</v>
          </cell>
          <cell r="C708" t="str">
            <v>un</v>
          </cell>
          <cell r="D708">
            <v>216.12</v>
          </cell>
        </row>
        <row r="709">
          <cell r="A709">
            <v>81150</v>
          </cell>
          <cell r="B709" t="str">
            <v>Sinalização - placa triangualr com L = 75 cm</v>
          </cell>
          <cell r="C709" t="str">
            <v>un</v>
          </cell>
          <cell r="D709">
            <v>35.53</v>
          </cell>
        </row>
        <row r="710">
          <cell r="A710">
            <v>81200</v>
          </cell>
          <cell r="B710" t="str">
            <v>Sinalização - placa octogonal com L = 33 cm</v>
          </cell>
          <cell r="C710" t="str">
            <v>un</v>
          </cell>
          <cell r="D710">
            <v>76.540000000000006</v>
          </cell>
        </row>
        <row r="711">
          <cell r="A711">
            <v>81225</v>
          </cell>
          <cell r="B711" t="str">
            <v>Sinalização - placa octogonal com L = 41 cm</v>
          </cell>
          <cell r="C711" t="str">
            <v>un</v>
          </cell>
          <cell r="D711">
            <v>106.57</v>
          </cell>
        </row>
        <row r="712">
          <cell r="A712">
            <v>81240</v>
          </cell>
          <cell r="B712" t="str">
            <v>Sinalização - delineador com placa de 33 x 40 cm</v>
          </cell>
          <cell r="C712" t="str">
            <v>un</v>
          </cell>
          <cell r="D712">
            <v>26.41</v>
          </cell>
        </row>
        <row r="713">
          <cell r="A713">
            <v>81245</v>
          </cell>
          <cell r="B713" t="str">
            <v>Fornec. e colocação de porticos de sinalização rodoviária</v>
          </cell>
          <cell r="C713" t="str">
            <v>un</v>
          </cell>
          <cell r="D713">
            <v>12881.36</v>
          </cell>
        </row>
        <row r="714">
          <cell r="A714">
            <v>81246</v>
          </cell>
          <cell r="B714" t="str">
            <v>Placas refletivas para porticos de 150 x 300 cm</v>
          </cell>
          <cell r="C714" t="str">
            <v>un</v>
          </cell>
          <cell r="D714">
            <v>398.32</v>
          </cell>
        </row>
        <row r="715">
          <cell r="A715">
            <v>81250</v>
          </cell>
          <cell r="B715" t="str">
            <v>Fornecimento e colocação de tachões mono-refletivos</v>
          </cell>
          <cell r="C715" t="str">
            <v>un</v>
          </cell>
          <cell r="D715">
            <v>17.02</v>
          </cell>
        </row>
        <row r="716">
          <cell r="A716">
            <v>81251</v>
          </cell>
          <cell r="B716" t="str">
            <v>Fornecimento e colocação de tachões bi-refletivos</v>
          </cell>
          <cell r="C716" t="str">
            <v>un</v>
          </cell>
          <cell r="D716">
            <v>17.7</v>
          </cell>
        </row>
        <row r="717">
          <cell r="A717">
            <v>81252</v>
          </cell>
          <cell r="B717" t="str">
            <v>Fornecimento e colocação de tachinhas mono-refletivas</v>
          </cell>
          <cell r="C717" t="str">
            <v>un</v>
          </cell>
          <cell r="D717">
            <v>4.46</v>
          </cell>
        </row>
        <row r="718">
          <cell r="A718">
            <v>81253</v>
          </cell>
          <cell r="B718" t="str">
            <v>Fornecimento e colocação de tachinhas bi-refletivas</v>
          </cell>
          <cell r="C718" t="str">
            <v>un</v>
          </cell>
          <cell r="D718">
            <v>5.29</v>
          </cell>
        </row>
        <row r="719">
          <cell r="A719">
            <v>81254</v>
          </cell>
          <cell r="B719" t="str">
            <v>Fornecimento e colocação de tachões não refletivos</v>
          </cell>
          <cell r="C719" t="str">
            <v>un</v>
          </cell>
          <cell r="D719">
            <v>15.78</v>
          </cell>
        </row>
        <row r="720">
          <cell r="A720">
            <v>81255</v>
          </cell>
          <cell r="B720" t="str">
            <v>Fornecimento e colocação de calotas esféricas D=15 cm x 4  cm</v>
          </cell>
          <cell r="C720" t="str">
            <v>un</v>
          </cell>
          <cell r="D720">
            <v>11.88</v>
          </cell>
        </row>
        <row r="721">
          <cell r="A721">
            <v>81300</v>
          </cell>
          <cell r="B721" t="str">
            <v>Marco quilométrico de 50 x 67 cm</v>
          </cell>
          <cell r="C721" t="str">
            <v>un</v>
          </cell>
          <cell r="D721">
            <v>35.86</v>
          </cell>
        </row>
        <row r="722">
          <cell r="A722">
            <v>81350</v>
          </cell>
          <cell r="B722" t="str">
            <v>Balisador de concreto</v>
          </cell>
          <cell r="C722" t="str">
            <v>un</v>
          </cell>
          <cell r="D722">
            <v>27.93</v>
          </cell>
        </row>
        <row r="723">
          <cell r="A723">
            <v>81600</v>
          </cell>
          <cell r="B723" t="str">
            <v>Defensa singela semi-maleável</v>
          </cell>
          <cell r="C723" t="str">
            <v>m</v>
          </cell>
          <cell r="D723">
            <v>62.86</v>
          </cell>
        </row>
        <row r="724">
          <cell r="A724">
            <v>81650</v>
          </cell>
          <cell r="B724" t="str">
            <v>Remoção e recalçamento de pavimento a lajotas</v>
          </cell>
          <cell r="C724" t="str">
            <v>m2</v>
          </cell>
          <cell r="D724">
            <v>3.927</v>
          </cell>
        </row>
        <row r="725">
          <cell r="A725">
            <v>81700</v>
          </cell>
          <cell r="B725" t="str">
            <v>Remoção e relocalização de postes</v>
          </cell>
          <cell r="C725" t="str">
            <v>un</v>
          </cell>
          <cell r="D725">
            <v>218.33</v>
          </cell>
        </row>
        <row r="726">
          <cell r="A726">
            <v>81800</v>
          </cell>
          <cell r="B726" t="str">
            <v>Recuperação de taludes com argila ensacada em polipropileno</v>
          </cell>
          <cell r="C726" t="str">
            <v>un</v>
          </cell>
          <cell r="D726">
            <v>3.98</v>
          </cell>
        </row>
        <row r="727">
          <cell r="A727">
            <v>81900</v>
          </cell>
          <cell r="B727" t="str">
            <v>Calçada em lastro de brita com revestimento em argamassa 1:3</v>
          </cell>
          <cell r="C727" t="str">
            <v>m2</v>
          </cell>
          <cell r="D727">
            <v>8.2170000000000005</v>
          </cell>
        </row>
        <row r="728">
          <cell r="A728">
            <v>81950</v>
          </cell>
          <cell r="B728" t="str">
            <v>Calçada em lastro de brita com revestimento em concreto</v>
          </cell>
          <cell r="C728" t="str">
            <v>m2</v>
          </cell>
          <cell r="D728">
            <v>9.3060000000000009</v>
          </cell>
        </row>
        <row r="729">
          <cell r="A729">
            <v>82000</v>
          </cell>
          <cell r="B729" t="str">
            <v>Remoção de meio-fio</v>
          </cell>
          <cell r="C729" t="str">
            <v>m</v>
          </cell>
          <cell r="D729">
            <v>0.95700000000000007</v>
          </cell>
        </row>
        <row r="730">
          <cell r="A730">
            <v>82050</v>
          </cell>
          <cell r="B730" t="str">
            <v>Remoção de camada granular</v>
          </cell>
          <cell r="C730" t="str">
            <v>m3</v>
          </cell>
          <cell r="D730">
            <v>1.276</v>
          </cell>
        </row>
        <row r="731">
          <cell r="A731">
            <v>82100</v>
          </cell>
          <cell r="B731" t="str">
            <v>Remoção de pavimento a lajota</v>
          </cell>
          <cell r="C731" t="str">
            <v>m2</v>
          </cell>
          <cell r="D731">
            <v>0.42900000000000005</v>
          </cell>
        </row>
        <row r="732">
          <cell r="A732">
            <v>82150</v>
          </cell>
          <cell r="B732" t="str">
            <v>Remoção de pavimento a paralelepípedos</v>
          </cell>
          <cell r="C732" t="str">
            <v>m2</v>
          </cell>
          <cell r="D732">
            <v>0.64900000000000002</v>
          </cell>
        </row>
        <row r="733">
          <cell r="A733">
            <v>82200</v>
          </cell>
          <cell r="B733" t="str">
            <v>Remoção de pavimento de CBUQ</v>
          </cell>
          <cell r="C733" t="str">
            <v>m3</v>
          </cell>
          <cell r="D733">
            <v>2.3540000000000005</v>
          </cell>
        </row>
        <row r="734">
          <cell r="A734">
            <v>82250</v>
          </cell>
          <cell r="B734" t="str">
            <v>Remoção de sarjeta em meia calha</v>
          </cell>
          <cell r="C734" t="str">
            <v>un</v>
          </cell>
          <cell r="D734">
            <v>0.60499999999999998</v>
          </cell>
        </row>
        <row r="735">
          <cell r="A735">
            <v>82300</v>
          </cell>
          <cell r="B735" t="str">
            <v>Demolição de alvenaria</v>
          </cell>
          <cell r="C735" t="str">
            <v>m3</v>
          </cell>
          <cell r="D735">
            <v>10.66</v>
          </cell>
        </row>
        <row r="736">
          <cell r="A736">
            <v>82350</v>
          </cell>
          <cell r="B736" t="str">
            <v>Demolição de estrutura em concreto simples</v>
          </cell>
          <cell r="C736" t="str">
            <v>m3</v>
          </cell>
          <cell r="D736">
            <v>14.43</v>
          </cell>
        </row>
        <row r="737">
          <cell r="A737">
            <v>82400</v>
          </cell>
          <cell r="B737" t="str">
            <v>Demolição de estrutura em concreto armado</v>
          </cell>
          <cell r="C737" t="str">
            <v>m3</v>
          </cell>
          <cell r="D737">
            <v>28.86</v>
          </cell>
        </row>
        <row r="738">
          <cell r="A738">
            <v>82600</v>
          </cell>
          <cell r="B738" t="str">
            <v>Gabião caixa em PVC com H=50 cm</v>
          </cell>
          <cell r="C738" t="str">
            <v>m3</v>
          </cell>
          <cell r="D738">
            <v>117.227</v>
          </cell>
        </row>
        <row r="739">
          <cell r="A739">
            <v>82650</v>
          </cell>
          <cell r="B739" t="str">
            <v>Gabião caixa em PVC com H=100 cm</v>
          </cell>
          <cell r="C739" t="str">
            <v>m3</v>
          </cell>
          <cell r="D739">
            <v>95.864999999999995</v>
          </cell>
        </row>
        <row r="740">
          <cell r="A740">
            <v>90000</v>
          </cell>
          <cell r="B740" t="str">
            <v>Torre de madeira para cravação de tubulão</v>
          </cell>
          <cell r="C740" t="str">
            <v>m</v>
          </cell>
          <cell r="D740">
            <v>364</v>
          </cell>
        </row>
        <row r="741">
          <cell r="A741">
            <v>90010</v>
          </cell>
          <cell r="B741" t="str">
            <v>Argamassa de cimento e areia 1:4 - preparo e materiais</v>
          </cell>
          <cell r="C741" t="str">
            <v>m3</v>
          </cell>
          <cell r="D741">
            <v>100.1</v>
          </cell>
        </row>
        <row r="742">
          <cell r="A742">
            <v>90020</v>
          </cell>
          <cell r="B742" t="str">
            <v>Formas de madeira</v>
          </cell>
          <cell r="C742" t="str">
            <v>m2</v>
          </cell>
          <cell r="D742">
            <v>25.34</v>
          </cell>
        </row>
        <row r="743">
          <cell r="A743">
            <v>90030</v>
          </cell>
          <cell r="B743" t="str">
            <v>Armadura de aço CA-50/CA-60 - fornec. dobr. e colocação</v>
          </cell>
          <cell r="C743" t="str">
            <v>kg</v>
          </cell>
          <cell r="D743">
            <v>2.04</v>
          </cell>
        </row>
        <row r="744">
          <cell r="A744">
            <v>90040</v>
          </cell>
          <cell r="B744" t="str">
            <v>Concreto fck 15 MPa - preparo lançamento e cura</v>
          </cell>
          <cell r="C744" t="str">
            <v>m3</v>
          </cell>
          <cell r="D744">
            <v>122.75</v>
          </cell>
        </row>
        <row r="745">
          <cell r="A745">
            <v>90050</v>
          </cell>
          <cell r="B745" t="str">
            <v>Concreto fck 18 MPa - preparo lançamento e cura</v>
          </cell>
          <cell r="C745" t="str">
            <v>m3</v>
          </cell>
          <cell r="D745">
            <v>127.68</v>
          </cell>
        </row>
        <row r="746">
          <cell r="A746">
            <v>90060</v>
          </cell>
          <cell r="B746" t="str">
            <v>Demolição de estrutura em concreto simples</v>
          </cell>
          <cell r="C746" t="str">
            <v>m3</v>
          </cell>
          <cell r="D746">
            <v>14.43</v>
          </cell>
        </row>
        <row r="747">
          <cell r="A747">
            <v>90070</v>
          </cell>
          <cell r="B747" t="str">
            <v>Demolição de estrutura em concreto armado</v>
          </cell>
          <cell r="C747" t="str">
            <v>m3</v>
          </cell>
          <cell r="D747">
            <v>28.86</v>
          </cell>
        </row>
        <row r="748">
          <cell r="A748">
            <v>90080</v>
          </cell>
          <cell r="B748" t="str">
            <v>Ensecadeiras duplas</v>
          </cell>
          <cell r="C748" t="str">
            <v>m2</v>
          </cell>
          <cell r="D748">
            <v>134.18</v>
          </cell>
        </row>
        <row r="749">
          <cell r="A749">
            <v>90100</v>
          </cell>
          <cell r="B749" t="str">
            <v>Escav. manual p/ cavas de fundação em 1a cat. H&lt;=4,0 m c/ esg.</v>
          </cell>
          <cell r="C749" t="str">
            <v>m3</v>
          </cell>
          <cell r="D749">
            <v>16.75</v>
          </cell>
        </row>
        <row r="750">
          <cell r="A750">
            <v>90110</v>
          </cell>
          <cell r="B750" t="str">
            <v>Escav. mecan. p/ cavas de fundação em 1a cat. H&lt;=4,0 m c/ esg.</v>
          </cell>
          <cell r="C750" t="str">
            <v>m3</v>
          </cell>
          <cell r="D750">
            <v>3.57</v>
          </cell>
        </row>
        <row r="751">
          <cell r="A751">
            <v>90120</v>
          </cell>
          <cell r="B751" t="str">
            <v>Escavação para cavas de fundação em mat. 3a. cat. c/ esgoto.</v>
          </cell>
          <cell r="C751" t="str">
            <v>m3</v>
          </cell>
          <cell r="D751">
            <v>49.37</v>
          </cell>
        </row>
        <row r="752">
          <cell r="A752">
            <v>90130</v>
          </cell>
          <cell r="B752" t="str">
            <v>Estacas matálicas 3 TR-32 - fornecimento e cravação</v>
          </cell>
          <cell r="C752" t="str">
            <v>m</v>
          </cell>
          <cell r="D752">
            <v>107.47</v>
          </cell>
        </row>
        <row r="753">
          <cell r="A753">
            <v>90140</v>
          </cell>
          <cell r="B753" t="str">
            <v>Estacas matálicas 3 TR-37 - fornecimento e cravação</v>
          </cell>
          <cell r="C753" t="str">
            <v>m</v>
          </cell>
          <cell r="D753">
            <v>116.15</v>
          </cell>
        </row>
        <row r="754">
          <cell r="A754">
            <v>90150</v>
          </cell>
          <cell r="B754" t="str">
            <v>Escavação em tubulão a céu aberto em material de 1a. cat.</v>
          </cell>
          <cell r="C754" t="str">
            <v>m3</v>
          </cell>
          <cell r="D754">
            <v>132.87</v>
          </cell>
        </row>
        <row r="755">
          <cell r="A755">
            <v>90160</v>
          </cell>
          <cell r="B755" t="str">
            <v>Escavação em tubulão a céu aberto em material de 3a. cat.</v>
          </cell>
          <cell r="C755" t="str">
            <v>m3</v>
          </cell>
          <cell r="D755">
            <v>567.16999999999996</v>
          </cell>
        </row>
        <row r="756">
          <cell r="A756">
            <v>90170</v>
          </cell>
          <cell r="B756" t="str">
            <v>Escavação em tubulão sob ar comprimido em mat. de 1a. cat.</v>
          </cell>
          <cell r="C756" t="str">
            <v>m3</v>
          </cell>
          <cell r="D756">
            <v>660.1</v>
          </cell>
        </row>
        <row r="757">
          <cell r="A757">
            <v>90180</v>
          </cell>
          <cell r="B757" t="str">
            <v>Escavação em tubulão sob ar comprimido em mat. de 3a. cat.</v>
          </cell>
          <cell r="C757" t="str">
            <v>m3</v>
          </cell>
          <cell r="D757">
            <v>1089.76</v>
          </cell>
        </row>
        <row r="758">
          <cell r="A758">
            <v>90190</v>
          </cell>
          <cell r="B758" t="str">
            <v>Cravação de fuste de tubulão a céu aberto</v>
          </cell>
          <cell r="C758" t="str">
            <v>m</v>
          </cell>
          <cell r="D758">
            <v>179.73</v>
          </cell>
        </row>
        <row r="759">
          <cell r="A759">
            <v>90200</v>
          </cell>
          <cell r="B759" t="str">
            <v>Cravação de fuste de tubulão sob ar comprimido</v>
          </cell>
          <cell r="C759" t="str">
            <v>m</v>
          </cell>
          <cell r="D759">
            <v>191.36</v>
          </cell>
        </row>
        <row r="760">
          <cell r="A760">
            <v>90210</v>
          </cell>
          <cell r="B760" t="str">
            <v>Formas de madeira</v>
          </cell>
          <cell r="C760" t="str">
            <v>m2</v>
          </cell>
          <cell r="D760">
            <v>25.34</v>
          </cell>
        </row>
        <row r="761">
          <cell r="A761">
            <v>90220</v>
          </cell>
          <cell r="B761" t="str">
            <v>Formas de placa compensada para mesoestrutura</v>
          </cell>
          <cell r="C761" t="str">
            <v>m2</v>
          </cell>
          <cell r="D761">
            <v>15.76</v>
          </cell>
        </row>
        <row r="762">
          <cell r="A762">
            <v>90230</v>
          </cell>
          <cell r="B762" t="str">
            <v>Armada de aço CA-50/CA-60 - Fornec. dobr. e colocação</v>
          </cell>
          <cell r="C762" t="str">
            <v>kg</v>
          </cell>
          <cell r="D762">
            <v>2.04</v>
          </cell>
        </row>
        <row r="763">
          <cell r="A763">
            <v>90240</v>
          </cell>
          <cell r="B763" t="str">
            <v>Concreto fck 15 MPa - preparo lançamento e cura</v>
          </cell>
          <cell r="C763" t="str">
            <v>m3</v>
          </cell>
          <cell r="D763">
            <v>122.75</v>
          </cell>
        </row>
        <row r="764">
          <cell r="A764">
            <v>90250</v>
          </cell>
          <cell r="B764" t="str">
            <v>Concreto fck 18 MPa - preparo lançamento e cura</v>
          </cell>
          <cell r="C764" t="str">
            <v>m3</v>
          </cell>
          <cell r="D764">
            <v>127.68</v>
          </cell>
        </row>
        <row r="765">
          <cell r="A765">
            <v>90260</v>
          </cell>
          <cell r="B765" t="str">
            <v>Concreto ciclopico fck 15 MPa - preparo lançamento e cura</v>
          </cell>
          <cell r="C765" t="str">
            <v>m3</v>
          </cell>
          <cell r="D765">
            <v>103.47</v>
          </cell>
        </row>
        <row r="766">
          <cell r="A766">
            <v>90270</v>
          </cell>
          <cell r="B766" t="str">
            <v>Fornecimento e colocação  de aparelho de apoio neoprene</v>
          </cell>
          <cell r="C766" t="str">
            <v>kg</v>
          </cell>
          <cell r="D766">
            <v>39.409999999999997</v>
          </cell>
        </row>
        <row r="767">
          <cell r="A767">
            <v>90280</v>
          </cell>
          <cell r="B767" t="str">
            <v>Fornecimento e colocação de aparelho de apoio neoprene</v>
          </cell>
          <cell r="C767" t="str">
            <v>dm3</v>
          </cell>
          <cell r="D767">
            <v>52.65</v>
          </cell>
        </row>
        <row r="768">
          <cell r="A768">
            <v>90500</v>
          </cell>
          <cell r="B768" t="str">
            <v>Escoramento de madeira (cimbramento)</v>
          </cell>
          <cell r="C768" t="str">
            <v>m3</v>
          </cell>
          <cell r="D768">
            <v>23.63</v>
          </cell>
        </row>
        <row r="769">
          <cell r="A769">
            <v>90510</v>
          </cell>
          <cell r="B769" t="str">
            <v>Formas de placa compensada</v>
          </cell>
          <cell r="C769" t="str">
            <v>m2</v>
          </cell>
          <cell r="D769">
            <v>15.76</v>
          </cell>
        </row>
        <row r="770">
          <cell r="A770">
            <v>90511</v>
          </cell>
          <cell r="B770" t="str">
            <v>Formas de placa compensada plastificada</v>
          </cell>
          <cell r="C770" t="str">
            <v>m2</v>
          </cell>
          <cell r="D770">
            <v>16.96</v>
          </cell>
        </row>
        <row r="771">
          <cell r="A771">
            <v>90520</v>
          </cell>
          <cell r="B771" t="str">
            <v>Armadura de aço CA-50/CA-6 - fornec. dobr. e colocação</v>
          </cell>
          <cell r="C771" t="str">
            <v>kg</v>
          </cell>
          <cell r="D771">
            <v>2.04</v>
          </cell>
        </row>
        <row r="772">
          <cell r="A772">
            <v>90530</v>
          </cell>
          <cell r="B772" t="str">
            <v>Concreto fck 15 MPa - preparo lançamento e cura</v>
          </cell>
          <cell r="C772" t="str">
            <v>m3</v>
          </cell>
          <cell r="D772">
            <v>122.75</v>
          </cell>
        </row>
        <row r="773">
          <cell r="A773">
            <v>90540</v>
          </cell>
          <cell r="B773" t="str">
            <v>Concreto fck 18 MPa - preparo lançamento e cura</v>
          </cell>
          <cell r="C773" t="str">
            <v>m3</v>
          </cell>
          <cell r="D773">
            <v>127.89</v>
          </cell>
        </row>
        <row r="774">
          <cell r="A774">
            <v>90550</v>
          </cell>
          <cell r="B774" t="str">
            <v>Concreto fck 20 MPa - preparo lançamento e cura</v>
          </cell>
          <cell r="C774" t="str">
            <v>m3</v>
          </cell>
          <cell r="D774">
            <v>129.38999999999999</v>
          </cell>
        </row>
        <row r="775">
          <cell r="A775">
            <v>90551</v>
          </cell>
          <cell r="B775" t="str">
            <v>Concreto fck 20 MPa - com aditivo plastificante</v>
          </cell>
          <cell r="C775" t="str">
            <v>m3</v>
          </cell>
          <cell r="D775">
            <v>149.15</v>
          </cell>
        </row>
        <row r="776">
          <cell r="A776">
            <v>90560</v>
          </cell>
          <cell r="B776" t="str">
            <v>Concreto fck 24 MPa - preparo lançamento e cura</v>
          </cell>
          <cell r="C776" t="str">
            <v>m3</v>
          </cell>
          <cell r="D776">
            <v>130.66</v>
          </cell>
        </row>
        <row r="777">
          <cell r="A777">
            <v>90570</v>
          </cell>
          <cell r="B777" t="str">
            <v>Concreto fck 32 MPa - preparo lançamento e cura</v>
          </cell>
          <cell r="C777" t="str">
            <v>m3</v>
          </cell>
          <cell r="D777">
            <v>134.41999999999999</v>
          </cell>
        </row>
        <row r="778">
          <cell r="A778">
            <v>90580</v>
          </cell>
          <cell r="B778" t="str">
            <v>Concreto para pavimentação de pista de rolamento</v>
          </cell>
          <cell r="C778" t="str">
            <v>m3</v>
          </cell>
          <cell r="D778">
            <v>125.7</v>
          </cell>
        </row>
        <row r="779">
          <cell r="A779">
            <v>90581</v>
          </cell>
          <cell r="B779" t="str">
            <v>Adesivo estrutural</v>
          </cell>
          <cell r="C779" t="str">
            <v>kg</v>
          </cell>
          <cell r="D779">
            <v>37.81</v>
          </cell>
        </row>
        <row r="780">
          <cell r="A780">
            <v>90582</v>
          </cell>
          <cell r="B780" t="str">
            <v>Argamassa sob adesivo estrutural</v>
          </cell>
          <cell r="C780" t="str">
            <v>m2</v>
          </cell>
          <cell r="D780">
            <v>21.07</v>
          </cell>
        </row>
        <row r="781">
          <cell r="A781">
            <v>90590</v>
          </cell>
          <cell r="B781" t="str">
            <v>Guarda-corpo - materiais moldagem e colocação</v>
          </cell>
          <cell r="C781" t="str">
            <v>m</v>
          </cell>
          <cell r="D781">
            <v>50.9</v>
          </cell>
        </row>
        <row r="782">
          <cell r="A782">
            <v>90600</v>
          </cell>
          <cell r="B782" t="str">
            <v>Dreno de PVC D=100 mm - fornecimento e colocação</v>
          </cell>
          <cell r="C782" t="str">
            <v>un</v>
          </cell>
          <cell r="D782">
            <v>5.13</v>
          </cell>
        </row>
        <row r="783">
          <cell r="A783">
            <v>90610</v>
          </cell>
          <cell r="B783" t="str">
            <v>Dreno de PVC D=50 mm - fornecimento e colocação</v>
          </cell>
          <cell r="C783" t="str">
            <v>un</v>
          </cell>
          <cell r="D783">
            <v>3.86</v>
          </cell>
        </row>
        <row r="784">
          <cell r="A784">
            <v>90611</v>
          </cell>
          <cell r="B784" t="str">
            <v>Corte de concreto</v>
          </cell>
          <cell r="C784" t="str">
            <v>m2</v>
          </cell>
          <cell r="D784">
            <v>47.64</v>
          </cell>
        </row>
        <row r="785">
          <cell r="A785">
            <v>90612</v>
          </cell>
          <cell r="B785" t="str">
            <v>Apicoamento de concreto</v>
          </cell>
          <cell r="C785" t="str">
            <v>m2</v>
          </cell>
          <cell r="D785">
            <v>19.29</v>
          </cell>
        </row>
        <row r="786">
          <cell r="A786">
            <v>90613</v>
          </cell>
          <cell r="B786" t="str">
            <v>Jateamento de estrutura de concreto</v>
          </cell>
          <cell r="C786" t="str">
            <v>m2</v>
          </cell>
          <cell r="D786">
            <v>14.91</v>
          </cell>
        </row>
        <row r="787">
          <cell r="A787">
            <v>90620</v>
          </cell>
          <cell r="B787" t="str">
            <v>Limpeza e pintura de cimento</v>
          </cell>
          <cell r="C787" t="str">
            <v>m2</v>
          </cell>
          <cell r="D787">
            <v>2.09</v>
          </cell>
        </row>
        <row r="788">
          <cell r="A788">
            <v>90630</v>
          </cell>
          <cell r="B788" t="str">
            <v>Pintura com silicone sobre estrutura nova de concreto</v>
          </cell>
          <cell r="C788" t="str">
            <v>m2</v>
          </cell>
          <cell r="D788">
            <v>12.25</v>
          </cell>
        </row>
        <row r="791">
          <cell r="B791" t="str">
            <v>DMTLOCA = 44,5KM</v>
          </cell>
        </row>
        <row r="792">
          <cell r="B792" t="str">
            <v>DMT Fasf=190KM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PL"/>
      <sheetName val="Menu"/>
      <sheetName val="Resumo"/>
      <sheetName val="FCL - Valor"/>
      <sheetName val="Orcamento"/>
      <sheetName val="Balanco"/>
      <sheetName val="DRE"/>
      <sheetName val="FCD"/>
      <sheetName val="Partes_Relac"/>
      <sheetName val="DSCR"/>
      <sheetName val="Cap. Invest."/>
      <sheetName val="Usos_e_Fontes"/>
      <sheetName val="Tir"/>
      <sheetName val="Macroeconomicas"/>
      <sheetName val="Codigos"/>
      <sheetName val="VA"/>
      <sheetName val="Premissas e Outputs do MLP"/>
      <sheetName val="QUF"/>
      <sheetName val="VPL DDM"/>
      <sheetName val="VPL"/>
      <sheetName val="Dados_Historicos"/>
      <sheetName val="Trafego"/>
      <sheetName val="Receita"/>
      <sheetName val="Custos"/>
      <sheetName val="Prov Manut Cenario 3"/>
      <sheetName val="Despesas"/>
      <sheetName val="DRE Postergações"/>
      <sheetName val="Projetos"/>
      <sheetName val="Planos Invest."/>
      <sheetName val="Postergações Capex"/>
      <sheetName val="Permanente"/>
      <sheetName val="Dep_Amort_Cont"/>
      <sheetName val="IR CS"/>
      <sheetName val="Financiamentos"/>
      <sheetName val="Financ_A"/>
      <sheetName val="Financ_B"/>
      <sheetName val="Financ_C"/>
      <sheetName val="Financ_D"/>
      <sheetName val="Financ_DEB_1"/>
      <sheetName val="Financ_DEB_2"/>
      <sheetName val="Financ_DEB_3"/>
      <sheetName val="Caixa e Reservas"/>
      <sheetName val="Capital de Giro"/>
      <sheetName val="Concessao"/>
      <sheetName val="AUX_Cta.Garantida"/>
      <sheetName val="AUX_PRICE"/>
      <sheetName val="c0ntr01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87">
          <cell r="C287">
            <v>5369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20">
          <cell r="B320" t="str">
            <v>RESUMO DAS TAXAS ESCOLHIDAS</v>
          </cell>
          <cell r="D320">
            <v>42735</v>
          </cell>
          <cell r="E320">
            <v>42766</v>
          </cell>
          <cell r="F320">
            <v>42794</v>
          </cell>
          <cell r="G320">
            <v>42825</v>
          </cell>
          <cell r="H320">
            <v>42855</v>
          </cell>
          <cell r="I320">
            <v>42886</v>
          </cell>
          <cell r="J320">
            <v>42916</v>
          </cell>
          <cell r="K320">
            <v>42947</v>
          </cell>
          <cell r="L320">
            <v>42978</v>
          </cell>
          <cell r="M320">
            <v>43008</v>
          </cell>
          <cell r="N320">
            <v>43039</v>
          </cell>
          <cell r="O320">
            <v>43069</v>
          </cell>
          <cell r="P320">
            <v>43100</v>
          </cell>
          <cell r="Q320">
            <v>43131</v>
          </cell>
          <cell r="R320">
            <v>43159</v>
          </cell>
          <cell r="S320">
            <v>43190</v>
          </cell>
          <cell r="T320">
            <v>43220</v>
          </cell>
          <cell r="U320">
            <v>43251</v>
          </cell>
          <cell r="V320">
            <v>43281</v>
          </cell>
          <cell r="W320">
            <v>43312</v>
          </cell>
          <cell r="X320">
            <v>43343</v>
          </cell>
          <cell r="Y320">
            <v>43373</v>
          </cell>
          <cell r="Z320">
            <v>43404</v>
          </cell>
          <cell r="AA320">
            <v>43434</v>
          </cell>
          <cell r="AB320">
            <v>43465</v>
          </cell>
          <cell r="AC320">
            <v>43496</v>
          </cell>
          <cell r="AD320">
            <v>43524</v>
          </cell>
          <cell r="AE320">
            <v>43555</v>
          </cell>
          <cell r="AF320">
            <v>43585</v>
          </cell>
          <cell r="AG320">
            <v>43616</v>
          </cell>
          <cell r="AH320">
            <v>43646</v>
          </cell>
          <cell r="AI320">
            <v>43677</v>
          </cell>
          <cell r="AJ320">
            <v>43708</v>
          </cell>
          <cell r="AK320">
            <v>43738</v>
          </cell>
          <cell r="AL320">
            <v>43769</v>
          </cell>
          <cell r="AM320">
            <v>43799</v>
          </cell>
          <cell r="AN320">
            <v>43830</v>
          </cell>
          <cell r="AO320">
            <v>43921</v>
          </cell>
          <cell r="AP320">
            <v>44012</v>
          </cell>
          <cell r="AQ320">
            <v>44104</v>
          </cell>
          <cell r="AR320">
            <v>44196</v>
          </cell>
          <cell r="AS320">
            <v>44286</v>
          </cell>
          <cell r="AT320">
            <v>44377</v>
          </cell>
          <cell r="AU320">
            <v>44469</v>
          </cell>
          <cell r="AV320">
            <v>44561</v>
          </cell>
          <cell r="AW320">
            <v>44651</v>
          </cell>
          <cell r="AX320">
            <v>44742</v>
          </cell>
          <cell r="AY320">
            <v>44834</v>
          </cell>
          <cell r="AZ320">
            <v>44926</v>
          </cell>
          <cell r="BA320">
            <v>45291</v>
          </cell>
          <cell r="BB320">
            <v>45657</v>
          </cell>
          <cell r="BC320">
            <v>46022</v>
          </cell>
          <cell r="BD320">
            <v>46387</v>
          </cell>
          <cell r="BE320">
            <v>46752</v>
          </cell>
          <cell r="BF320">
            <v>47118</v>
          </cell>
          <cell r="BG320">
            <v>47483</v>
          </cell>
          <cell r="BH320">
            <v>47848</v>
          </cell>
          <cell r="BI320">
            <v>48213</v>
          </cell>
          <cell r="BJ320">
            <v>48579</v>
          </cell>
          <cell r="BK320">
            <v>48944</v>
          </cell>
          <cell r="BL320">
            <v>49309</v>
          </cell>
          <cell r="BM320">
            <v>49674</v>
          </cell>
          <cell r="BN320">
            <v>50040</v>
          </cell>
          <cell r="BO320">
            <v>50405</v>
          </cell>
          <cell r="BP320">
            <v>50770</v>
          </cell>
          <cell r="BQ320">
            <v>51135</v>
          </cell>
          <cell r="BR320">
            <v>51501</v>
          </cell>
          <cell r="BS320">
            <v>51866</v>
          </cell>
          <cell r="BT320">
            <v>52231</v>
          </cell>
          <cell r="BU320">
            <v>52596</v>
          </cell>
          <cell r="BV320">
            <v>52962</v>
          </cell>
          <cell r="BW320">
            <v>53327</v>
          </cell>
          <cell r="BX320">
            <v>53692</v>
          </cell>
          <cell r="BY320">
            <v>54057</v>
          </cell>
          <cell r="BZ320">
            <v>54423</v>
          </cell>
          <cell r="CA320">
            <v>54788</v>
          </cell>
          <cell r="CB320">
            <v>55153</v>
          </cell>
          <cell r="CC320">
            <v>55518</v>
          </cell>
          <cell r="CD320">
            <v>55884</v>
          </cell>
          <cell r="CE320">
            <v>56249</v>
          </cell>
          <cell r="CF320">
            <v>56614</v>
          </cell>
          <cell r="CG320">
            <v>56979</v>
          </cell>
          <cell r="CH320">
            <v>57345</v>
          </cell>
          <cell r="CI320">
            <v>57710</v>
          </cell>
          <cell r="CJ320">
            <v>58075</v>
          </cell>
          <cell r="CK320">
            <v>58440</v>
          </cell>
          <cell r="CL320">
            <v>58806</v>
          </cell>
        </row>
        <row r="322">
          <cell r="B322" t="str">
            <v>Crescimento do PIB (período)</v>
          </cell>
          <cell r="D322">
            <v>-2.9324325517177119E-3</v>
          </cell>
          <cell r="E322">
            <v>8.17511204903143E-4</v>
          </cell>
          <cell r="F322">
            <v>8.17511204903143E-4</v>
          </cell>
          <cell r="G322">
            <v>8.17511204903143E-4</v>
          </cell>
          <cell r="H322">
            <v>8.17511204903143E-4</v>
          </cell>
          <cell r="I322">
            <v>8.17511204903143E-4</v>
          </cell>
          <cell r="J322">
            <v>8.17511204903143E-4</v>
          </cell>
          <cell r="K322">
            <v>8.17511204903143E-4</v>
          </cell>
          <cell r="L322">
            <v>8.17511204903143E-4</v>
          </cell>
          <cell r="M322">
            <v>8.17511204903143E-4</v>
          </cell>
          <cell r="N322">
            <v>8.17511204903143E-4</v>
          </cell>
          <cell r="O322">
            <v>8.17511204903143E-4</v>
          </cell>
          <cell r="P322">
            <v>8.17511204903143E-4</v>
          </cell>
          <cell r="Q322">
            <v>1.2332669717645128E-3</v>
          </cell>
          <cell r="R322">
            <v>1.2332669717645128E-3</v>
          </cell>
          <cell r="S322">
            <v>1.2332669717645128E-3</v>
          </cell>
          <cell r="T322">
            <v>1.2332669717645128E-3</v>
          </cell>
          <cell r="U322">
            <v>1.2332669717645128E-3</v>
          </cell>
          <cell r="V322">
            <v>1.2332669717645128E-3</v>
          </cell>
          <cell r="W322">
            <v>1.2332669717645128E-3</v>
          </cell>
          <cell r="X322">
            <v>1.2332669717645128E-3</v>
          </cell>
          <cell r="Y322">
            <v>1.2332669717645128E-3</v>
          </cell>
          <cell r="Z322">
            <v>1.2332669717645128E-3</v>
          </cell>
          <cell r="AA322">
            <v>1.2332669717645128E-3</v>
          </cell>
          <cell r="AB322">
            <v>1.2332669717645128E-3</v>
          </cell>
          <cell r="AC322">
            <v>2.0598362698427408E-3</v>
          </cell>
          <cell r="AD322">
            <v>2.0598362698427408E-3</v>
          </cell>
          <cell r="AE322">
            <v>2.0598362698427408E-3</v>
          </cell>
          <cell r="AF322">
            <v>2.0598362698427408E-3</v>
          </cell>
          <cell r="AG322">
            <v>2.0598362698427408E-3</v>
          </cell>
          <cell r="AH322">
            <v>2.0598362698427408E-3</v>
          </cell>
          <cell r="AI322">
            <v>2.0598362698427408E-3</v>
          </cell>
          <cell r="AJ322">
            <v>2.0598362698427408E-3</v>
          </cell>
          <cell r="AK322">
            <v>2.0598362698427408E-3</v>
          </cell>
          <cell r="AL322">
            <v>2.0598362698427408E-3</v>
          </cell>
          <cell r="AM322">
            <v>2.0598362698427408E-3</v>
          </cell>
          <cell r="AN322">
            <v>2.0598362698427408E-3</v>
          </cell>
          <cell r="AO322">
            <v>6.1922463256356419E-3</v>
          </cell>
          <cell r="AP322">
            <v>6.1922463256356419E-3</v>
          </cell>
          <cell r="AQ322">
            <v>6.1922463256356419E-3</v>
          </cell>
          <cell r="AR322">
            <v>6.1922463256356419E-3</v>
          </cell>
          <cell r="AS322">
            <v>6.1922463256356419E-3</v>
          </cell>
          <cell r="AT322">
            <v>6.1922463256356419E-3</v>
          </cell>
          <cell r="AU322">
            <v>6.1922463256356419E-3</v>
          </cell>
          <cell r="AV322">
            <v>6.1922463256356419E-3</v>
          </cell>
          <cell r="AW322">
            <v>6.1922463256356419E-3</v>
          </cell>
          <cell r="AX322">
            <v>6.1922463256356419E-3</v>
          </cell>
          <cell r="AY322">
            <v>6.1922463256356419E-3</v>
          </cell>
          <cell r="AZ322">
            <v>6.1922463256356419E-3</v>
          </cell>
          <cell r="BA322">
            <v>0.03</v>
          </cell>
          <cell r="BB322">
            <v>0.03</v>
          </cell>
          <cell r="BC322">
            <v>0.03</v>
          </cell>
          <cell r="BD322">
            <v>0.03</v>
          </cell>
          <cell r="BE322">
            <v>0.03</v>
          </cell>
          <cell r="BF322">
            <v>0.03</v>
          </cell>
          <cell r="BG322">
            <v>0.03</v>
          </cell>
          <cell r="BH322">
            <v>0.03</v>
          </cell>
          <cell r="BI322">
            <v>0.03</v>
          </cell>
          <cell r="BJ322">
            <v>0.03</v>
          </cell>
          <cell r="BK322">
            <v>0.03</v>
          </cell>
          <cell r="BL322">
            <v>0.03</v>
          </cell>
          <cell r="BM322">
            <v>0.03</v>
          </cell>
          <cell r="BN322">
            <v>0.03</v>
          </cell>
          <cell r="BO322">
            <v>0.03</v>
          </cell>
          <cell r="BP322">
            <v>0.03</v>
          </cell>
          <cell r="BQ322">
            <v>0.03</v>
          </cell>
          <cell r="BR322">
            <v>0.03</v>
          </cell>
          <cell r="BS322">
            <v>0.03</v>
          </cell>
          <cell r="BT322">
            <v>0.03</v>
          </cell>
          <cell r="BU322">
            <v>0.03</v>
          </cell>
          <cell r="BV322">
            <v>0.03</v>
          </cell>
          <cell r="BW322">
            <v>0.03</v>
          </cell>
          <cell r="BX322">
            <v>0.03</v>
          </cell>
          <cell r="BY322">
            <v>0.03</v>
          </cell>
          <cell r="BZ322">
            <v>0.03</v>
          </cell>
          <cell r="CA322">
            <v>0.03</v>
          </cell>
          <cell r="CB322">
            <v>0.03</v>
          </cell>
          <cell r="CC322">
            <v>0.03</v>
          </cell>
          <cell r="CD322">
            <v>0.03</v>
          </cell>
          <cell r="CE322">
            <v>0.03</v>
          </cell>
          <cell r="CF322">
            <v>0.03</v>
          </cell>
          <cell r="CG322">
            <v>0.03</v>
          </cell>
          <cell r="CH322">
            <v>0.03</v>
          </cell>
          <cell r="CI322">
            <v>0.03</v>
          </cell>
          <cell r="CJ322">
            <v>0.03</v>
          </cell>
          <cell r="CK322">
            <v>0.03</v>
          </cell>
          <cell r="CL322">
            <v>0.03</v>
          </cell>
        </row>
        <row r="323">
          <cell r="B323" t="str">
            <v>Inflação Projetada - IPCA</v>
          </cell>
          <cell r="D323">
            <v>3.0000000000000001E-3</v>
          </cell>
          <cell r="E323">
            <v>3.8000000000000256E-3</v>
          </cell>
          <cell r="F323">
            <v>3.3000000000000806E-3</v>
          </cell>
          <cell r="G323">
            <v>2.4999999999999467E-3</v>
          </cell>
          <cell r="H323">
            <v>1.4000000000000679E-3</v>
          </cell>
          <cell r="I323">
            <v>3.0999999999999999E-3</v>
          </cell>
          <cell r="J323">
            <v>-2.3E-3</v>
          </cell>
          <cell r="K323">
            <v>2.3999999999999998E-3</v>
          </cell>
          <cell r="L323">
            <v>1.9E-3</v>
          </cell>
          <cell r="M323">
            <v>1.6000000000000001E-3</v>
          </cell>
          <cell r="N323">
            <v>4.1999999999999997E-3</v>
          </cell>
          <cell r="O323">
            <v>2.8000000000000004E-3</v>
          </cell>
          <cell r="P323">
            <v>4.4000000000000003E-3</v>
          </cell>
          <cell r="Q323">
            <v>2.8999999999999998E-3</v>
          </cell>
          <cell r="R323">
            <v>3.2000000000000002E-3</v>
          </cell>
          <cell r="S323">
            <v>8.9999999999999998E-4</v>
          </cell>
          <cell r="T323">
            <v>2.2000000000000001E-3</v>
          </cell>
          <cell r="U323">
            <v>4.0000000000000001E-3</v>
          </cell>
          <cell r="V323">
            <v>1.26E-2</v>
          </cell>
          <cell r="W323">
            <v>3.3E-3</v>
          </cell>
          <cell r="X323">
            <v>5.0000000000000001E-4</v>
          </cell>
          <cell r="Y323">
            <v>2.2000000000000001E-3</v>
          </cell>
          <cell r="Z323">
            <v>2.8999999999999998E-3</v>
          </cell>
          <cell r="AA323">
            <v>3.0000000000000001E-3</v>
          </cell>
          <cell r="AB323">
            <v>3.4999999999999996E-3</v>
          </cell>
          <cell r="AC323">
            <v>4.7999999999999996E-3</v>
          </cell>
          <cell r="AD323">
            <v>4.5000000000000005E-3</v>
          </cell>
          <cell r="AE323">
            <v>3.4000000000000002E-3</v>
          </cell>
          <cell r="AF323">
            <v>3.9000000000000003E-3</v>
          </cell>
          <cell r="AG323">
            <v>3.2000000000000002E-3</v>
          </cell>
          <cell r="AH323">
            <v>2.2000000000000001E-3</v>
          </cell>
          <cell r="AI323">
            <v>2E-3</v>
          </cell>
          <cell r="AJ323">
            <v>2E-3</v>
          </cell>
          <cell r="AK323">
            <v>2.7000000000000001E-3</v>
          </cell>
          <cell r="AL323">
            <v>3.4999999999999996E-3</v>
          </cell>
          <cell r="AM323">
            <v>3.5999999999999999E-3</v>
          </cell>
          <cell r="AN323">
            <v>4.5000000000000005E-3</v>
          </cell>
          <cell r="AO323">
            <v>9.8534065489690459E-3</v>
          </cell>
          <cell r="AP323">
            <v>9.8534065489690459E-3</v>
          </cell>
          <cell r="AQ323">
            <v>9.8534065489690459E-3</v>
          </cell>
          <cell r="AR323">
            <v>9.8534065489690459E-3</v>
          </cell>
          <cell r="AS323">
            <v>9.6105657459024663E-3</v>
          </cell>
          <cell r="AT323">
            <v>9.6105657459024663E-3</v>
          </cell>
          <cell r="AU323">
            <v>9.6105657459024663E-3</v>
          </cell>
          <cell r="AV323">
            <v>9.6105657459024663E-3</v>
          </cell>
          <cell r="AW323">
            <v>9.2459756536897864E-3</v>
          </cell>
          <cell r="AX323">
            <v>9.2459756536897864E-3</v>
          </cell>
          <cell r="AY323">
            <v>9.2459756536897864E-3</v>
          </cell>
          <cell r="AZ323">
            <v>9.2459756536897864E-3</v>
          </cell>
          <cell r="BA323">
            <v>3.7478758013750113E-2</v>
          </cell>
          <cell r="BB323">
            <v>3.7478758013750113E-2</v>
          </cell>
          <cell r="BC323">
            <v>3.7478758013750113E-2</v>
          </cell>
          <cell r="BD323">
            <v>3.7478758013750113E-2</v>
          </cell>
          <cell r="BE323">
            <v>3.7478758013750113E-2</v>
          </cell>
          <cell r="BF323">
            <v>3.7478758013750113E-2</v>
          </cell>
          <cell r="BG323">
            <v>3.7478758013750113E-2</v>
          </cell>
          <cell r="BH323">
            <v>3.7478758013750113E-2</v>
          </cell>
          <cell r="BI323">
            <v>3.7478758013750113E-2</v>
          </cell>
          <cell r="BJ323">
            <v>3.7478758013750113E-2</v>
          </cell>
          <cell r="BK323">
            <v>3.7478758013750113E-2</v>
          </cell>
          <cell r="BL323">
            <v>3.7478758013750113E-2</v>
          </cell>
          <cell r="BM323">
            <v>3.7478758013750113E-2</v>
          </cell>
          <cell r="BN323">
            <v>3.7478758013750113E-2</v>
          </cell>
          <cell r="BO323">
            <v>3.7478758013750113E-2</v>
          </cell>
          <cell r="BP323">
            <v>3.7478758013750113E-2</v>
          </cell>
          <cell r="BQ323">
            <v>3.7478758013750113E-2</v>
          </cell>
          <cell r="BR323">
            <v>3.7478758013750113E-2</v>
          </cell>
          <cell r="BS323">
            <v>3.7478758013750113E-2</v>
          </cell>
          <cell r="BT323">
            <v>3.7478758013750113E-2</v>
          </cell>
          <cell r="BU323">
            <v>3.7478758013750113E-2</v>
          </cell>
          <cell r="BV323">
            <v>3.7478758013750113E-2</v>
          </cell>
          <cell r="BW323">
            <v>3.7478758013750113E-2</v>
          </cell>
          <cell r="BX323">
            <v>3.7478758013750113E-2</v>
          </cell>
          <cell r="BY323">
            <v>3.7478758013750113E-2</v>
          </cell>
          <cell r="BZ323">
            <v>3.7478758013750113E-2</v>
          </cell>
          <cell r="CA323">
            <v>3.7478758013750113E-2</v>
          </cell>
          <cell r="CB323">
            <v>3.7478758013750113E-2</v>
          </cell>
          <cell r="CC323">
            <v>3.7478758013750113E-2</v>
          </cell>
          <cell r="CD323">
            <v>3.7478758013750113E-2</v>
          </cell>
          <cell r="CE323">
            <v>3.7478758013750113E-2</v>
          </cell>
          <cell r="CF323">
            <v>3.7478758013750113E-2</v>
          </cell>
          <cell r="CG323">
            <v>3.7478758013750113E-2</v>
          </cell>
          <cell r="CH323">
            <v>3.7478758013750113E-2</v>
          </cell>
          <cell r="CI323">
            <v>3.7478758013750113E-2</v>
          </cell>
          <cell r="CJ323">
            <v>3.7478758013750113E-2</v>
          </cell>
          <cell r="CK323">
            <v>3.7478758013750113E-2</v>
          </cell>
          <cell r="CL323">
            <v>3.7478758013750113E-2</v>
          </cell>
        </row>
        <row r="324">
          <cell r="B324" t="str">
            <v>Inflação Projetada - IPCA - Fator Acumulado</v>
          </cell>
          <cell r="D324">
            <v>1</v>
          </cell>
          <cell r="E324">
            <v>1.0038</v>
          </cell>
          <cell r="F324">
            <v>1.0071125400000001</v>
          </cell>
          <cell r="G324">
            <v>1.00963032135</v>
          </cell>
          <cell r="H324">
            <v>1.0110438037998901</v>
          </cell>
          <cell r="I324">
            <v>1.01417803959167</v>
          </cell>
          <cell r="J324">
            <v>1.0118454301006092</v>
          </cell>
          <cell r="K324">
            <v>1.0142738591328506</v>
          </cell>
          <cell r="L324">
            <v>1.0162009794652032</v>
          </cell>
          <cell r="M324">
            <v>1.0178269010323475</v>
          </cell>
          <cell r="N324">
            <v>1.0221017740166833</v>
          </cell>
          <cell r="O324">
            <v>1.0249636589839299</v>
          </cell>
          <cell r="P324">
            <v>1.0294734990834591</v>
          </cell>
          <cell r="Q324">
            <v>1.0324589722308011</v>
          </cell>
          <cell r="R324">
            <v>1.0357628409419397</v>
          </cell>
          <cell r="S324">
            <v>1.0366950274987874</v>
          </cell>
          <cell r="T324">
            <v>1.0389757565592848</v>
          </cell>
          <cell r="U324">
            <v>1.043131659585522</v>
          </cell>
          <cell r="V324">
            <v>1.0562751184962995</v>
          </cell>
          <cell r="W324">
            <v>1.0597608263873375</v>
          </cell>
          <cell r="X324">
            <v>1.0602907068005312</v>
          </cell>
          <cell r="Y324">
            <v>1.0626233463554924</v>
          </cell>
          <cell r="Z324">
            <v>1.0657049540599233</v>
          </cell>
          <cell r="AA324">
            <v>1.0689020689221029</v>
          </cell>
          <cell r="AB324">
            <v>1.0726432261633303</v>
          </cell>
          <cell r="AC324">
            <v>1.0777919136489142</v>
          </cell>
          <cell r="AD324">
            <v>1.0826419772603344</v>
          </cell>
          <cell r="AE324">
            <v>1.0863229599830195</v>
          </cell>
          <cell r="AF324">
            <v>1.0905596195269533</v>
          </cell>
          <cell r="AG324">
            <v>1.0940494103094398</v>
          </cell>
          <cell r="AH324">
            <v>1.0964563190121206</v>
          </cell>
          <cell r="AI324">
            <v>1.0986492316501448</v>
          </cell>
          <cell r="AJ324">
            <v>1.1008465301134451</v>
          </cell>
          <cell r="AK324">
            <v>1.1038188157447513</v>
          </cell>
          <cell r="AL324">
            <v>1.1076821815998579</v>
          </cell>
          <cell r="AM324">
            <v>1.1116698374536174</v>
          </cell>
          <cell r="AN324">
            <v>1.1166723517221586</v>
          </cell>
          <cell r="AO324">
            <v>1.1276753783856703</v>
          </cell>
          <cell r="AP324">
            <v>1.1387868223441668</v>
          </cell>
          <cell r="AQ324">
            <v>1.1500077518773324</v>
          </cell>
          <cell r="AR324">
            <v>1.1613392457910456</v>
          </cell>
          <cell r="AS324">
            <v>1.1725003729660173</v>
          </cell>
          <cell r="AT324">
            <v>1.1837687648875024</v>
          </cell>
          <cell r="AU324">
            <v>1.1951454524303995</v>
          </cell>
          <cell r="AV324">
            <v>1.2066314763768982</v>
          </cell>
          <cell r="AW324">
            <v>1.2177879616304548</v>
          </cell>
          <cell r="AX324">
            <v>1.2290475994750465</v>
          </cell>
          <cell r="AY324">
            <v>1.2404113436570186</v>
          </cell>
          <cell r="AZ324">
            <v>1.251880156741032</v>
          </cell>
          <cell r="BA324">
            <v>1.2987990701977448</v>
          </cell>
          <cell r="BB324">
            <v>1.3474764462581696</v>
          </cell>
          <cell r="BC324">
            <v>1.3979781899167076</v>
          </cell>
          <cell r="BD324">
            <v>1.4503726762050964</v>
          </cell>
          <cell r="BE324">
            <v>1.5047308427663424</v>
          </cell>
          <cell r="BF324">
            <v>1.5611262858982085</v>
          </cell>
          <cell r="BG324">
            <v>1.6196353601962918</v>
          </cell>
          <cell r="BH324">
            <v>1.6803372819316016</v>
          </cell>
          <cell r="BI324">
            <v>1.7433142363025986</v>
          </cell>
          <cell r="BJ324">
            <v>1.8086514887069094</v>
          </cell>
          <cell r="BK324">
            <v>1.8764375001833646</v>
          </cell>
          <cell r="BL324">
            <v>1.9467640471806631</v>
          </cell>
          <cell r="BM324">
            <v>2.0197263458148158</v>
          </cell>
          <cell r="BN324">
            <v>2.0954231807836052</v>
          </cell>
          <cell r="BO324">
            <v>2.1739570391125964</v>
          </cell>
          <cell r="BP324">
            <v>2.2554342489137862</v>
          </cell>
          <cell r="BQ324">
            <v>2.3399651233447503</v>
          </cell>
          <cell r="BR324">
            <v>2.427664109963203</v>
          </cell>
          <cell r="BS324">
            <v>2.5186499456791798</v>
          </cell>
          <cell r="BT324">
            <v>2.6130458175146347</v>
          </cell>
          <cell r="BU324">
            <v>2.7109795293881076</v>
          </cell>
          <cell r="BV324">
            <v>2.8125836751502749</v>
          </cell>
          <cell r="BW324">
            <v>2.9179958181046559</v>
          </cell>
          <cell r="BX324">
            <v>3.0273586772565353</v>
          </cell>
          <cell r="BY324">
            <v>3.1408203205422596</v>
          </cell>
          <cell r="BZ324">
            <v>3.2585343653005321</v>
          </cell>
          <cell r="CA324">
            <v>3.3806601862571197</v>
          </cell>
          <cell r="CB324">
            <v>3.5073631313045697</v>
          </cell>
          <cell r="CC324">
            <v>3.6388147453690824</v>
          </cell>
          <cell r="CD324">
            <v>3.7751930026676361</v>
          </cell>
          <cell r="CE324">
            <v>3.916682547669819</v>
          </cell>
          <cell r="CF324">
            <v>4.0634749450906149</v>
          </cell>
          <cell r="CG324">
            <v>4.2157689392526025</v>
          </cell>
          <cell r="CH324">
            <v>4.3737707231687351</v>
          </cell>
          <cell r="CI324">
            <v>4.5376942177100013</v>
          </cell>
          <cell r="CJ324">
            <v>4.7077613612359475</v>
          </cell>
          <cell r="CK324">
            <v>4.8842024100801922</v>
          </cell>
          <cell r="CL324">
            <v>5.0672562502977625</v>
          </cell>
        </row>
        <row r="325">
          <cell r="B325" t="str">
            <v>Inflação Projetada - IPCA - Acumulado últimos 12 meses</v>
          </cell>
          <cell r="P325">
            <v>2.9473499083459087E-2</v>
          </cell>
          <cell r="Q325">
            <v>2.8550480405260981E-2</v>
          </cell>
          <cell r="R325">
            <v>2.8447963662471709E-2</v>
          </cell>
          <cell r="S325">
            <v>2.6806550453633893E-2</v>
          </cell>
          <cell r="T325">
            <v>2.7626847278442002E-2</v>
          </cell>
          <cell r="U325">
            <v>2.8548853222565729E-2</v>
          </cell>
          <cell r="V325">
            <v>4.3909560762924515E-2</v>
          </cell>
          <cell r="W325">
            <v>4.4846829921630693E-2</v>
          </cell>
          <cell r="X325">
            <v>4.3386818381666137E-2</v>
          </cell>
          <cell r="Y325">
            <v>4.401185042143152E-2</v>
          </cell>
          <cell r="Z325">
            <v>4.2660311479439939E-2</v>
          </cell>
          <cell r="AA325">
            <v>4.2868261282287934E-2</v>
          </cell>
          <cell r="AB325">
            <v>4.1933791514114027E-2</v>
          </cell>
          <cell r="AC325">
            <v>4.3907741263716993E-2</v>
          </cell>
          <cell r="AD325">
            <v>4.5260492523329088E-2</v>
          </cell>
          <cell r="AE325">
            <v>4.7871294033278389E-2</v>
          </cell>
          <cell r="AF325">
            <v>4.9648764797453948E-2</v>
          </cell>
          <cell r="AG325">
            <v>4.8812391279686951E-2</v>
          </cell>
          <cell r="AH325">
            <v>3.804046863569277E-2</v>
          </cell>
          <cell r="AI325">
            <v>3.6695454572873487E-2</v>
          </cell>
          <cell r="AJ325">
            <v>3.8249720621708283E-2</v>
          </cell>
          <cell r="AK325">
            <v>3.8767705914375172E-2</v>
          </cell>
          <cell r="AL325">
            <v>3.9389164308580638E-2</v>
          </cell>
          <cell r="AM325">
            <v>4.0010932502583696E-2</v>
          </cell>
          <cell r="AN325">
            <v>4.1047316092521546E-2</v>
          </cell>
          <cell r="AO325">
            <v>3.8066412960007012E-2</v>
          </cell>
          <cell r="AP325">
            <v>3.8606648161036539E-2</v>
          </cell>
          <cell r="AQ325">
            <v>4.1844671855332694E-2</v>
          </cell>
          <cell r="AR325">
            <v>4.0000000000000702E-2</v>
          </cell>
          <cell r="AS325">
            <v>3.974990980517501E-2</v>
          </cell>
          <cell r="AT325">
            <v>3.949987974987379E-2</v>
          </cell>
          <cell r="AU325">
            <v>3.9249909819635498E-2</v>
          </cell>
          <cell r="AV325">
            <v>3.9000000000001478E-2</v>
          </cell>
          <cell r="AW325">
            <v>3.8624796809126449E-2</v>
          </cell>
          <cell r="AX325">
            <v>3.8249729111451192E-2</v>
          </cell>
          <cell r="AY325">
            <v>3.7874796858046178E-2</v>
          </cell>
          <cell r="AZ325">
            <v>3.7500000000000089E-2</v>
          </cell>
          <cell r="BA325">
            <v>3.7478758013750113E-2</v>
          </cell>
          <cell r="BB325">
            <v>3.7478758013750113E-2</v>
          </cell>
          <cell r="BC325">
            <v>3.7478758013750113E-2</v>
          </cell>
          <cell r="BD325">
            <v>3.7478758013750113E-2</v>
          </cell>
          <cell r="BE325">
            <v>3.7478758013750113E-2</v>
          </cell>
          <cell r="BF325">
            <v>3.7478758013750113E-2</v>
          </cell>
          <cell r="BG325">
            <v>3.7478758013750113E-2</v>
          </cell>
          <cell r="BH325">
            <v>3.7478758013750113E-2</v>
          </cell>
          <cell r="BI325">
            <v>3.7478758013750113E-2</v>
          </cell>
          <cell r="BJ325">
            <v>3.7478758013750113E-2</v>
          </cell>
          <cell r="BK325">
            <v>3.7478758013750113E-2</v>
          </cell>
          <cell r="BL325">
            <v>3.7478758013750113E-2</v>
          </cell>
          <cell r="BM325">
            <v>3.7478758013750113E-2</v>
          </cell>
          <cell r="BN325">
            <v>3.7478758013750113E-2</v>
          </cell>
          <cell r="BO325">
            <v>3.7478758013750113E-2</v>
          </cell>
          <cell r="BP325">
            <v>3.7478758013750113E-2</v>
          </cell>
          <cell r="BQ325">
            <v>3.7478758013750113E-2</v>
          </cell>
          <cell r="BR325">
            <v>3.7478758013750113E-2</v>
          </cell>
          <cell r="BS325">
            <v>3.7478758013750113E-2</v>
          </cell>
          <cell r="BT325">
            <v>3.7478758013750113E-2</v>
          </cell>
          <cell r="BU325">
            <v>3.7478758013750113E-2</v>
          </cell>
          <cell r="BV325">
            <v>3.7478758013750113E-2</v>
          </cell>
          <cell r="BW325">
            <v>3.7478758013750113E-2</v>
          </cell>
          <cell r="BX325">
            <v>3.7478758013750113E-2</v>
          </cell>
          <cell r="BY325">
            <v>3.7478758013750113E-2</v>
          </cell>
          <cell r="BZ325">
            <v>3.7478758013750113E-2</v>
          </cell>
          <cell r="CA325">
            <v>3.7478758013750113E-2</v>
          </cell>
          <cell r="CB325">
            <v>3.7478758013750113E-2</v>
          </cell>
          <cell r="CC325">
            <v>3.7478758013750113E-2</v>
          </cell>
          <cell r="CD325">
            <v>3.7478758013750113E-2</v>
          </cell>
          <cell r="CE325">
            <v>3.7478758013750113E-2</v>
          </cell>
          <cell r="CF325">
            <v>3.7478758013750113E-2</v>
          </cell>
          <cell r="CG325">
            <v>3.7478758013750113E-2</v>
          </cell>
          <cell r="CH325">
            <v>3.7478758013750113E-2</v>
          </cell>
          <cell r="CI325">
            <v>3.7478758013750113E-2</v>
          </cell>
          <cell r="CJ325">
            <v>3.7478758013750113E-2</v>
          </cell>
          <cell r="CK325">
            <v>3.7478758013750113E-2</v>
          </cell>
          <cell r="CL325">
            <v>3.7478758013750113E-2</v>
          </cell>
        </row>
        <row r="326">
          <cell r="B326" t="str">
            <v>Inflação Projetada - IPCA-E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</row>
        <row r="327">
          <cell r="B327" t="str">
            <v>Inflação Projetada - IGPM</v>
          </cell>
          <cell r="D327">
            <v>5.4002116299152192E-3</v>
          </cell>
          <cell r="E327">
            <v>6.4085503792508103E-3</v>
          </cell>
          <cell r="F327">
            <v>8.3691187032530756E-4</v>
          </cell>
          <cell r="G327">
            <v>1.4712527717342105E-4</v>
          </cell>
          <cell r="H327">
            <v>-1.09562186560431E-2</v>
          </cell>
          <cell r="I327">
            <v>-9.318589523719889E-3</v>
          </cell>
          <cell r="J327">
            <v>-6.6624997319068013E-3</v>
          </cell>
          <cell r="K327">
            <v>-7.1606038781077963E-3</v>
          </cell>
          <cell r="L327">
            <v>9.5842278094848687E-4</v>
          </cell>
          <cell r="M327">
            <v>4.6819981284420553E-3</v>
          </cell>
          <cell r="N327">
            <v>1.9647822057460296E-3</v>
          </cell>
          <cell r="O327">
            <v>5.2430195846282501E-3</v>
          </cell>
          <cell r="P327">
            <v>8.8732396526156609E-3</v>
          </cell>
          <cell r="Q327">
            <v>7.5502501295869884E-3</v>
          </cell>
          <cell r="R327">
            <v>7.3171541249128502E-4</v>
          </cell>
          <cell r="S327">
            <v>6.3514701248734706E-3</v>
          </cell>
          <cell r="T327">
            <v>5.6971734349626768E-3</v>
          </cell>
          <cell r="U327">
            <v>1.3781659310589278E-2</v>
          </cell>
          <cell r="V327">
            <v>1.8672336348902974E-2</v>
          </cell>
          <cell r="W327">
            <v>5.0671655461589186E-3</v>
          </cell>
          <cell r="X327">
            <v>3.8E-3</v>
          </cell>
          <cell r="Y327">
            <v>3.3E-3</v>
          </cell>
          <cell r="Z327">
            <v>3.4999999999999996E-3</v>
          </cell>
          <cell r="AA327">
            <v>4.0000000000000001E-3</v>
          </cell>
          <cell r="AB327">
            <v>4.0000000000000001E-3</v>
          </cell>
          <cell r="AC327">
            <v>4.5999999999999999E-3</v>
          </cell>
          <cell r="AD327">
            <v>4.0000000000000001E-3</v>
          </cell>
          <cell r="AE327">
            <v>3.8E-3</v>
          </cell>
          <cell r="AF327">
            <v>3.4999999999999996E-3</v>
          </cell>
          <cell r="AG327">
            <v>3.0000000000000001E-3</v>
          </cell>
          <cell r="AH327">
            <v>3.0000000000000001E-3</v>
          </cell>
          <cell r="AI327">
            <v>2.8000000000000004E-3</v>
          </cell>
          <cell r="AJ327">
            <v>3.0000000000000001E-3</v>
          </cell>
          <cell r="AK327">
            <v>4.0999999999999995E-3</v>
          </cell>
          <cell r="AL327">
            <v>4.5000000000000005E-3</v>
          </cell>
          <cell r="AM327">
            <v>4.3E-3</v>
          </cell>
          <cell r="AN327">
            <v>4.0999999999999995E-3</v>
          </cell>
          <cell r="AO327">
            <v>9.8534065489690459E-3</v>
          </cell>
          <cell r="AP327">
            <v>9.8534065489690459E-3</v>
          </cell>
          <cell r="AQ327">
            <v>9.8534065489690459E-3</v>
          </cell>
          <cell r="AR327">
            <v>9.8534065489690459E-3</v>
          </cell>
          <cell r="AS327">
            <v>9.8534065489690459E-3</v>
          </cell>
          <cell r="AT327">
            <v>9.8534065489690459E-3</v>
          </cell>
          <cell r="AU327">
            <v>9.8534065489690459E-3</v>
          </cell>
          <cell r="AV327">
            <v>9.8534065489690459E-3</v>
          </cell>
          <cell r="AW327">
            <v>9.8534065489690459E-3</v>
          </cell>
          <cell r="AX327">
            <v>9.8534065489690459E-3</v>
          </cell>
          <cell r="AY327">
            <v>9.8534065489690459E-3</v>
          </cell>
          <cell r="AZ327">
            <v>9.8534065489690459E-3</v>
          </cell>
          <cell r="BA327">
            <v>4.0858653784265009E-2</v>
          </cell>
          <cell r="BB327">
            <v>4.0858653784265009E-2</v>
          </cell>
          <cell r="BC327">
            <v>4.0858653784265009E-2</v>
          </cell>
          <cell r="BD327">
            <v>4.0858653784265009E-2</v>
          </cell>
          <cell r="BE327">
            <v>4.0858653784265009E-2</v>
          </cell>
          <cell r="BF327">
            <v>4.0858653784265009E-2</v>
          </cell>
          <cell r="BG327">
            <v>4.0858653784265009E-2</v>
          </cell>
          <cell r="BH327">
            <v>4.0858653784265009E-2</v>
          </cell>
          <cell r="BI327">
            <v>4.0858653784265009E-2</v>
          </cell>
          <cell r="BJ327">
            <v>4.0858653784265009E-2</v>
          </cell>
          <cell r="BK327">
            <v>4.0858653784265009E-2</v>
          </cell>
          <cell r="BL327">
            <v>4.0858653784265009E-2</v>
          </cell>
          <cell r="BM327">
            <v>4.0858653784265009E-2</v>
          </cell>
          <cell r="BN327">
            <v>4.0858653784265009E-2</v>
          </cell>
          <cell r="BO327">
            <v>4.0858653784265009E-2</v>
          </cell>
          <cell r="BP327">
            <v>4.0858653784265009E-2</v>
          </cell>
          <cell r="BQ327">
            <v>4.0858653784265009E-2</v>
          </cell>
          <cell r="BR327">
            <v>4.0858653784265009E-2</v>
          </cell>
          <cell r="BS327">
            <v>4.0858653784265009E-2</v>
          </cell>
          <cell r="BT327">
            <v>4.0858653784265009E-2</v>
          </cell>
          <cell r="BU327">
            <v>4.0858653784265009E-2</v>
          </cell>
          <cell r="BV327">
            <v>4.0858653784265009E-2</v>
          </cell>
          <cell r="BW327">
            <v>4.0858653784265009E-2</v>
          </cell>
          <cell r="BX327">
            <v>4.0858653784265009E-2</v>
          </cell>
          <cell r="BY327">
            <v>4.0858653784265009E-2</v>
          </cell>
          <cell r="BZ327">
            <v>4.0858653784265009E-2</v>
          </cell>
          <cell r="CA327">
            <v>4.0858653784265009E-2</v>
          </cell>
          <cell r="CB327">
            <v>4.0858653784265009E-2</v>
          </cell>
          <cell r="CC327">
            <v>4.0858653784265009E-2</v>
          </cell>
          <cell r="CD327">
            <v>4.0858653784265009E-2</v>
          </cell>
          <cell r="CE327">
            <v>4.0858653784265009E-2</v>
          </cell>
          <cell r="CF327">
            <v>4.0858653784265009E-2</v>
          </cell>
          <cell r="CG327">
            <v>4.0858653784265009E-2</v>
          </cell>
          <cell r="CH327">
            <v>4.0858653784265009E-2</v>
          </cell>
          <cell r="CI327">
            <v>4.0858653784265009E-2</v>
          </cell>
          <cell r="CJ327">
            <v>4.0858653784265009E-2</v>
          </cell>
          <cell r="CK327">
            <v>4.0858653784265009E-2</v>
          </cell>
          <cell r="CL327">
            <v>4.0858653784265009E-2</v>
          </cell>
        </row>
        <row r="328">
          <cell r="B328" t="str">
            <v>Inflação Projetada - IGPM - Fator Acumulado</v>
          </cell>
          <cell r="D328">
            <v>1</v>
          </cell>
          <cell r="E328">
            <v>1.0064085503792508</v>
          </cell>
          <cell r="F328">
            <v>1.0072508256414601</v>
          </cell>
          <cell r="G328">
            <v>1.0073990176983658</v>
          </cell>
          <cell r="H328">
            <v>0.99636173378657944</v>
          </cell>
          <cell r="I328">
            <v>0.98707704777228045</v>
          </cell>
          <cell r="J328">
            <v>0.98050064720612629</v>
          </cell>
          <cell r="K328">
            <v>0.97347967046925488</v>
          </cell>
          <cell r="L328">
            <v>0.97441267556222289</v>
          </cell>
          <cell r="M328">
            <v>0.97897487388553539</v>
          </cell>
          <cell r="N328">
            <v>0.98089834629761818</v>
          </cell>
          <cell r="O328">
            <v>0.98604121553778601</v>
          </cell>
          <cell r="P328">
            <v>0.99479059555060922</v>
          </cell>
          <cell r="Q328">
            <v>1.0023015133735771</v>
          </cell>
          <cell r="R328">
            <v>1.0030349128388758</v>
          </cell>
          <cell r="S328">
            <v>1.0094056591219769</v>
          </cell>
          <cell r="T328">
            <v>1.0151564182282276</v>
          </cell>
          <cell r="U328">
            <v>1.0291469581312072</v>
          </cell>
          <cell r="V328">
            <v>1.0483635362858834</v>
          </cell>
          <cell r="W328">
            <v>1.0536757678768005</v>
          </cell>
          <cell r="X328">
            <v>1.0576797357947323</v>
          </cell>
          <cell r="Y328">
            <v>1.0611700789228551</v>
          </cell>
          <cell r="Z328">
            <v>1.0648841741990851</v>
          </cell>
          <cell r="AA328">
            <v>1.0691437108958814</v>
          </cell>
          <cell r="AB328">
            <v>1.073420285739465</v>
          </cell>
          <cell r="AC328">
            <v>1.0783580190538664</v>
          </cell>
          <cell r="AD328">
            <v>1.0826714511300819</v>
          </cell>
          <cell r="AE328">
            <v>1.0867856026443763</v>
          </cell>
          <cell r="AF328">
            <v>1.0905893522536316</v>
          </cell>
          <cell r="AG328">
            <v>1.0938611203103925</v>
          </cell>
          <cell r="AH328">
            <v>1.0971427036713235</v>
          </cell>
          <cell r="AI328">
            <v>1.1002147032416032</v>
          </cell>
          <cell r="AJ328">
            <v>1.1035153473513279</v>
          </cell>
          <cell r="AK328">
            <v>1.1080397602754684</v>
          </cell>
          <cell r="AL328">
            <v>1.1130259391967079</v>
          </cell>
          <cell r="AM328">
            <v>1.1178119507352537</v>
          </cell>
          <cell r="AN328">
            <v>1.1223949797332682</v>
          </cell>
          <cell r="AO328">
            <v>1.133454393777102</v>
          </cell>
          <cell r="AP328">
            <v>1.144622780723703</v>
          </cell>
          <cell r="AQ328">
            <v>1.1559012143273852</v>
          </cell>
          <cell r="AR328">
            <v>1.1672907789225999</v>
          </cell>
          <cell r="AS328">
            <v>1.1787925695281871</v>
          </cell>
          <cell r="AT328">
            <v>1.1904076919526523</v>
          </cell>
          <cell r="AU328">
            <v>1.2021372629004816</v>
          </cell>
          <cell r="AV328">
            <v>1.2139824100795049</v>
          </cell>
          <cell r="AW328">
            <v>1.2259442723093155</v>
          </cell>
          <cell r="AX328">
            <v>1.2380239996307592</v>
          </cell>
          <cell r="AY328">
            <v>1.2502227534165018</v>
          </cell>
          <cell r="AZ328">
            <v>1.262541706482686</v>
          </cell>
          <cell r="BA328">
            <v>1.3141274609560571</v>
          </cell>
          <cell r="BB328">
            <v>1.3678209399116559</v>
          </cell>
          <cell r="BC328">
            <v>1.4237082621343742</v>
          </cell>
          <cell r="BD328">
            <v>1.4818790651067202</v>
          </cell>
          <cell r="BE328">
            <v>1.542426648778066</v>
          </cell>
          <cell r="BF328">
            <v>1.6054481252081132</v>
          </cell>
          <cell r="BG328">
            <v>1.6710445743245887</v>
          </cell>
          <cell r="BH328">
            <v>1.7393212060449916</v>
          </cell>
          <cell r="BI328">
            <v>1.8103875290224143</v>
          </cell>
          <cell r="BJ328">
            <v>1.8843575262860921</v>
          </cell>
          <cell r="BK328">
            <v>1.9613498380583896</v>
          </cell>
          <cell r="BL328">
            <v>2.0414879520414417</v>
          </cell>
          <cell r="BM328">
            <v>2.124900401478651</v>
          </cell>
          <cell r="BN328">
            <v>2.2117209713087127</v>
          </cell>
          <cell r="BO328">
            <v>2.3020889127428137</v>
          </cell>
          <cell r="BP328">
            <v>2.3961491666091672</v>
          </cell>
          <cell r="BQ328">
            <v>2.4940525958231063</v>
          </cell>
          <cell r="BR328">
            <v>2.5959562273555901</v>
          </cell>
          <cell r="BS328">
            <v>2.7020235040882188</v>
          </cell>
          <cell r="BT328">
            <v>2.8124245469587059</v>
          </cell>
          <cell r="BU328">
            <v>2.9273364278172602</v>
          </cell>
          <cell r="BV328">
            <v>3.0469434534315125</v>
          </cell>
          <cell r="BW328">
            <v>3.1714374610955036</v>
          </cell>
          <cell r="BX328">
            <v>3.3010181263168534</v>
          </cell>
          <cell r="BY328">
            <v>3.4358932830756168</v>
          </cell>
          <cell r="BZ328">
            <v>3.5762792571684852</v>
          </cell>
          <cell r="CA328">
            <v>3.7224012131729807</v>
          </cell>
          <cell r="CB328">
            <v>3.8744935155881435</v>
          </cell>
          <cell r="CC328">
            <v>4.0328001047309394</v>
          </cell>
          <cell r="CD328">
            <v>4.1975748879912889</v>
          </cell>
          <cell r="CE328">
            <v>4.3690821470732502</v>
          </cell>
          <cell r="CF328">
            <v>4.547596961875529</v>
          </cell>
          <cell r="CG328">
            <v>4.7334056516911769</v>
          </cell>
          <cell r="CH328">
            <v>4.9268062344341104</v>
          </cell>
          <cell r="CI328">
            <v>5.1281089046290118</v>
          </cell>
          <cell r="CJ328">
            <v>5.3376365309312552</v>
          </cell>
          <cell r="CK328">
            <v>5.555725173974821</v>
          </cell>
          <cell r="CL328">
            <v>5.7827246253787834</v>
          </cell>
        </row>
        <row r="329">
          <cell r="B329" t="str">
            <v>Inflação Projetada - IGPM - Acumulado últimos 12 meses</v>
          </cell>
          <cell r="P329">
            <v>-5.2094044493907754E-3</v>
          </cell>
          <cell r="Q329">
            <v>-4.0808844520707765E-3</v>
          </cell>
          <cell r="R329">
            <v>-4.1855640077528289E-3</v>
          </cell>
          <cell r="S329">
            <v>1.991903295871511E-3</v>
          </cell>
          <cell r="T329">
            <v>1.8863314200376458E-2</v>
          </cell>
          <cell r="U329">
            <v>4.2620695571712108E-2</v>
          </cell>
          <cell r="V329">
            <v>6.9212487797053468E-2</v>
          </cell>
          <cell r="W329">
            <v>8.2380865096944422E-2</v>
          </cell>
          <cell r="X329">
            <v>8.5453588937013158E-2</v>
          </cell>
          <cell r="Y329">
            <v>8.3960484819276537E-2</v>
          </cell>
          <cell r="Z329">
            <v>8.5621337030967304E-2</v>
          </cell>
          <cell r="AA329">
            <v>8.4278926731040871E-2</v>
          </cell>
          <cell r="AB329">
            <v>7.904144906530286E-2</v>
          </cell>
          <cell r="AC329">
            <v>7.5881862558798252E-2</v>
          </cell>
          <cell r="AD329">
            <v>7.9395579627245416E-2</v>
          </cell>
          <cell r="AE329">
            <v>7.6658915890869483E-2</v>
          </cell>
          <cell r="AF329">
            <v>7.4306710444739688E-2</v>
          </cell>
          <cell r="AG329">
            <v>6.2881361760712462E-2</v>
          </cell>
          <cell r="AH329">
            <v>4.6528866845420458E-2</v>
          </cell>
          <cell r="AI329">
            <v>4.4168174673486549E-2</v>
          </cell>
          <cell r="AJ329">
            <v>4.333600238843105E-2</v>
          </cell>
          <cell r="AK329">
            <v>4.4167925842941713E-2</v>
          </cell>
          <cell r="AL329">
            <v>4.520845192748868E-2</v>
          </cell>
          <cell r="AM329">
            <v>4.5520765209937197E-2</v>
          </cell>
          <cell r="AN329">
            <v>4.5624900744320351E-2</v>
          </cell>
          <cell r="AO329">
            <v>4.294204028758819E-2</v>
          </cell>
          <cell r="AP329">
            <v>4.3276117950289406E-2</v>
          </cell>
          <cell r="AQ329">
            <v>4.319470813937043E-2</v>
          </cell>
          <cell r="AR329">
            <v>4.0000000000000924E-2</v>
          </cell>
          <cell r="AS329">
            <v>4.0000000000000924E-2</v>
          </cell>
          <cell r="AT329">
            <v>4.0000000000000924E-2</v>
          </cell>
          <cell r="AU329">
            <v>4.0000000000000924E-2</v>
          </cell>
          <cell r="AV329">
            <v>4.0000000000000924E-2</v>
          </cell>
          <cell r="AW329">
            <v>4.0000000000000702E-2</v>
          </cell>
          <cell r="AX329">
            <v>4.0000000000000702E-2</v>
          </cell>
          <cell r="AY329">
            <v>4.0000000000000702E-2</v>
          </cell>
          <cell r="AZ329">
            <v>4.0000000000000702E-2</v>
          </cell>
          <cell r="BA329">
            <v>4.0858653784265009E-2</v>
          </cell>
          <cell r="BB329">
            <v>4.0858653784265009E-2</v>
          </cell>
          <cell r="BC329">
            <v>4.0858653784265009E-2</v>
          </cell>
          <cell r="BD329">
            <v>4.0858653784265009E-2</v>
          </cell>
          <cell r="BE329">
            <v>4.0858653784265009E-2</v>
          </cell>
          <cell r="BF329">
            <v>4.0858653784265009E-2</v>
          </cell>
          <cell r="BG329">
            <v>4.0858653784265009E-2</v>
          </cell>
          <cell r="BH329">
            <v>4.0858653784265009E-2</v>
          </cell>
          <cell r="BI329">
            <v>4.0858653784265009E-2</v>
          </cell>
          <cell r="BJ329">
            <v>4.0858653784265009E-2</v>
          </cell>
          <cell r="BK329">
            <v>4.0858653784265009E-2</v>
          </cell>
          <cell r="BL329">
            <v>4.0858653784265009E-2</v>
          </cell>
          <cell r="BM329">
            <v>4.0858653784265009E-2</v>
          </cell>
          <cell r="BN329">
            <v>4.0858653784265009E-2</v>
          </cell>
          <cell r="BO329">
            <v>4.0858653784265009E-2</v>
          </cell>
          <cell r="BP329">
            <v>4.0858653784265009E-2</v>
          </cell>
          <cell r="BQ329">
            <v>4.0858653784265009E-2</v>
          </cell>
          <cell r="BR329">
            <v>4.0858653784265009E-2</v>
          </cell>
          <cell r="BS329">
            <v>4.0858653784265009E-2</v>
          </cell>
          <cell r="BT329">
            <v>4.0858653784265009E-2</v>
          </cell>
          <cell r="BU329">
            <v>4.0858653784265009E-2</v>
          </cell>
          <cell r="BV329">
            <v>4.0858653784265009E-2</v>
          </cell>
          <cell r="BW329">
            <v>4.0858653784265009E-2</v>
          </cell>
          <cell r="BX329">
            <v>4.0858653784265009E-2</v>
          </cell>
          <cell r="BY329">
            <v>4.0858653784265009E-2</v>
          </cell>
          <cell r="BZ329">
            <v>4.0858653784265009E-2</v>
          </cell>
          <cell r="CA329">
            <v>4.0858653784265009E-2</v>
          </cell>
          <cell r="CB329">
            <v>4.0858653784265009E-2</v>
          </cell>
          <cell r="CC329">
            <v>4.0858653784265009E-2</v>
          </cell>
          <cell r="CD329">
            <v>4.0858653784265009E-2</v>
          </cell>
          <cell r="CE329">
            <v>4.0858653784265009E-2</v>
          </cell>
          <cell r="CF329">
            <v>4.0858653784265009E-2</v>
          </cell>
          <cell r="CG329">
            <v>4.0858653784265009E-2</v>
          </cell>
          <cell r="CH329">
            <v>4.0858653784265009E-2</v>
          </cell>
          <cell r="CI329">
            <v>4.0858653784265009E-2</v>
          </cell>
          <cell r="CJ329">
            <v>4.0858653784265009E-2</v>
          </cell>
          <cell r="CK329">
            <v>4.0858653784265009E-2</v>
          </cell>
          <cell r="CL329">
            <v>4.0858653784265009E-2</v>
          </cell>
        </row>
        <row r="330">
          <cell r="B330" t="str">
            <v>Inflação Projetada - IGP-DI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</row>
        <row r="331">
          <cell r="B331" t="str">
            <v>Inflação Projetada - IGP-DI - Fator Acumulado</v>
          </cell>
          <cell r="D331">
            <v>1</v>
          </cell>
          <cell r="E331">
            <v>1</v>
          </cell>
          <cell r="F331">
            <v>1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1</v>
          </cell>
          <cell r="N331">
            <v>1</v>
          </cell>
          <cell r="O331">
            <v>1</v>
          </cell>
          <cell r="P331">
            <v>1</v>
          </cell>
          <cell r="Q331">
            <v>1</v>
          </cell>
          <cell r="R331">
            <v>1</v>
          </cell>
          <cell r="S331">
            <v>1</v>
          </cell>
          <cell r="T331">
            <v>1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1</v>
          </cell>
          <cell r="AB331">
            <v>1</v>
          </cell>
          <cell r="AC331">
            <v>1</v>
          </cell>
          <cell r="AD331">
            <v>1</v>
          </cell>
          <cell r="AE331">
            <v>1</v>
          </cell>
          <cell r="AF331">
            <v>1</v>
          </cell>
          <cell r="AG331">
            <v>1</v>
          </cell>
          <cell r="AH331">
            <v>1</v>
          </cell>
          <cell r="AI331">
            <v>1</v>
          </cell>
          <cell r="AJ331">
            <v>1</v>
          </cell>
          <cell r="AK331">
            <v>1</v>
          </cell>
          <cell r="AL331">
            <v>1</v>
          </cell>
          <cell r="AM331">
            <v>1</v>
          </cell>
          <cell r="AN331">
            <v>1</v>
          </cell>
          <cell r="AO331">
            <v>1</v>
          </cell>
          <cell r="AP331">
            <v>1</v>
          </cell>
          <cell r="AQ331">
            <v>1</v>
          </cell>
          <cell r="AR331">
            <v>1</v>
          </cell>
          <cell r="AS331">
            <v>1</v>
          </cell>
          <cell r="AT331">
            <v>1</v>
          </cell>
          <cell r="AU331">
            <v>1</v>
          </cell>
          <cell r="AV331">
            <v>1</v>
          </cell>
          <cell r="AW331">
            <v>1</v>
          </cell>
          <cell r="AX331">
            <v>1</v>
          </cell>
          <cell r="AY331">
            <v>1</v>
          </cell>
          <cell r="AZ331">
            <v>1</v>
          </cell>
          <cell r="BA331">
            <v>1</v>
          </cell>
          <cell r="BB331">
            <v>1</v>
          </cell>
          <cell r="BC331">
            <v>1</v>
          </cell>
          <cell r="BD331">
            <v>1</v>
          </cell>
          <cell r="BE331">
            <v>1</v>
          </cell>
          <cell r="BF331">
            <v>1</v>
          </cell>
          <cell r="BG331">
            <v>1</v>
          </cell>
          <cell r="BH331">
            <v>1</v>
          </cell>
          <cell r="BI331">
            <v>1</v>
          </cell>
          <cell r="BJ331">
            <v>1</v>
          </cell>
          <cell r="BK331">
            <v>1</v>
          </cell>
          <cell r="BL331">
            <v>1</v>
          </cell>
          <cell r="BM331">
            <v>1</v>
          </cell>
          <cell r="BN331">
            <v>1</v>
          </cell>
          <cell r="BO331">
            <v>1</v>
          </cell>
          <cell r="BP331">
            <v>1</v>
          </cell>
          <cell r="BQ331">
            <v>1</v>
          </cell>
          <cell r="BR331">
            <v>1</v>
          </cell>
          <cell r="BS331">
            <v>1</v>
          </cell>
          <cell r="BT331">
            <v>1</v>
          </cell>
          <cell r="BU331">
            <v>1</v>
          </cell>
          <cell r="BV331">
            <v>1</v>
          </cell>
          <cell r="BW331">
            <v>1</v>
          </cell>
          <cell r="BX331">
            <v>1</v>
          </cell>
          <cell r="BY331">
            <v>1</v>
          </cell>
          <cell r="BZ331">
            <v>1</v>
          </cell>
          <cell r="CA331">
            <v>1</v>
          </cell>
          <cell r="CB331">
            <v>1</v>
          </cell>
          <cell r="CC331">
            <v>1</v>
          </cell>
          <cell r="CD331">
            <v>1</v>
          </cell>
          <cell r="CE331">
            <v>1</v>
          </cell>
          <cell r="CF331">
            <v>1</v>
          </cell>
          <cell r="CG331">
            <v>1</v>
          </cell>
        </row>
        <row r="332">
          <cell r="B332" t="str">
            <v>Inflação Projetada - IGP-DI - Acumulado últimos 12 meses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</row>
        <row r="333">
          <cell r="B333" t="str">
            <v>Inflação Projetada - INCC</v>
          </cell>
          <cell r="D333">
            <v>3.5999999999999999E-3</v>
          </cell>
          <cell r="E333">
            <v>2.9102104238973858E-3</v>
          </cell>
          <cell r="F333">
            <v>5.2764641319174022E-3</v>
          </cell>
          <cell r="G333">
            <v>3.6355360687236882E-3</v>
          </cell>
          <cell r="H333">
            <v>-8.1230571398227536E-4</v>
          </cell>
          <cell r="I333">
            <v>1.2941386006641853E-3</v>
          </cell>
          <cell r="J333">
            <v>1.3597430560436941E-2</v>
          </cell>
          <cell r="K333">
            <v>2.1780479934785379E-3</v>
          </cell>
          <cell r="L333">
            <v>3.9681699111047131E-3</v>
          </cell>
          <cell r="M333">
            <v>1.4431496107292219E-3</v>
          </cell>
          <cell r="N333">
            <v>1.9424948488071525E-3</v>
          </cell>
          <cell r="O333">
            <v>2.7531912626830302E-3</v>
          </cell>
          <cell r="P333">
            <v>1.3546422709900252E-3</v>
          </cell>
          <cell r="Q333">
            <v>2.8145142938513779E-3</v>
          </cell>
          <cell r="R333">
            <v>1.4325430911468207E-3</v>
          </cell>
          <cell r="S333">
            <v>2.2534796172004601E-3</v>
          </cell>
          <cell r="T333">
            <v>2.8157175294367676E-3</v>
          </cell>
          <cell r="U333">
            <v>3.0470979262307019E-3</v>
          </cell>
          <cell r="V333">
            <v>7.617356098986932E-3</v>
          </cell>
          <cell r="W333">
            <v>7.2217432360307046E-3</v>
          </cell>
          <cell r="X333">
            <v>2.9020744170921145E-3</v>
          </cell>
          <cell r="Y333">
            <v>1.4998941586882024E-3</v>
          </cell>
          <cell r="Z333">
            <v>1.7493585113037549E-3</v>
          </cell>
          <cell r="AA333">
            <v>2.4040319125884766E-3</v>
          </cell>
          <cell r="AB333">
            <v>2.098428334014467E-3</v>
          </cell>
          <cell r="AC333">
            <v>3.7883936192031342E-3</v>
          </cell>
          <cell r="AD333">
            <v>3.7883936192031342E-3</v>
          </cell>
          <cell r="AE333">
            <v>3.7883936192031342E-3</v>
          </cell>
          <cell r="AF333">
            <v>3.7883936192031342E-3</v>
          </cell>
          <cell r="AG333">
            <v>3.7883936192031342E-3</v>
          </cell>
          <cell r="AH333">
            <v>3.7883936192031342E-3</v>
          </cell>
          <cell r="AI333">
            <v>3.7883936192031342E-3</v>
          </cell>
          <cell r="AJ333">
            <v>3.7883936192031342E-3</v>
          </cell>
          <cell r="AK333">
            <v>3.7883936192031342E-3</v>
          </cell>
          <cell r="AL333">
            <v>3.7883936192031342E-3</v>
          </cell>
          <cell r="AM333">
            <v>3.7883936192031342E-3</v>
          </cell>
          <cell r="AN333">
            <v>3.7883936192031342E-3</v>
          </cell>
          <cell r="AO333">
            <v>1.1408291006997251E-2</v>
          </cell>
          <cell r="AP333">
            <v>1.1408291006997251E-2</v>
          </cell>
          <cell r="AQ333">
            <v>1.1408291006997251E-2</v>
          </cell>
          <cell r="AR333">
            <v>1.1408291006997251E-2</v>
          </cell>
          <cell r="AS333">
            <v>1.1408291006997251E-2</v>
          </cell>
          <cell r="AT333">
            <v>1.1408291006997251E-2</v>
          </cell>
          <cell r="AU333">
            <v>1.1408291006997251E-2</v>
          </cell>
          <cell r="AV333">
            <v>1.1408291006997251E-2</v>
          </cell>
          <cell r="AW333">
            <v>1.1408291006997251E-2</v>
          </cell>
          <cell r="AX333">
            <v>1.1408291006997251E-2</v>
          </cell>
          <cell r="AY333">
            <v>1.1408291006997251E-2</v>
          </cell>
          <cell r="AZ333">
            <v>1.1408291006997251E-2</v>
          </cell>
          <cell r="BA333">
            <v>4.6420014704377177E-2</v>
          </cell>
          <cell r="BB333">
            <v>4.6420014704377177E-2</v>
          </cell>
          <cell r="BC333">
            <v>4.6420014704377177E-2</v>
          </cell>
          <cell r="BD333">
            <v>4.6420014704377177E-2</v>
          </cell>
          <cell r="BE333">
            <v>4.6420014704377177E-2</v>
          </cell>
          <cell r="BF333">
            <v>4.6420014704377177E-2</v>
          </cell>
          <cell r="BG333">
            <v>4.6420014704377177E-2</v>
          </cell>
          <cell r="BH333">
            <v>4.6420014704377177E-2</v>
          </cell>
          <cell r="BI333">
            <v>4.6420014704377177E-2</v>
          </cell>
          <cell r="BJ333">
            <v>4.6420014704377177E-2</v>
          </cell>
          <cell r="BK333">
            <v>4.6420014704377177E-2</v>
          </cell>
          <cell r="BL333">
            <v>4.6420014704377177E-2</v>
          </cell>
          <cell r="BM333">
            <v>4.6420014704377177E-2</v>
          </cell>
          <cell r="BN333">
            <v>4.6420014704377177E-2</v>
          </cell>
          <cell r="BO333">
            <v>4.6420014704377177E-2</v>
          </cell>
          <cell r="BP333">
            <v>4.6420014704377177E-2</v>
          </cell>
          <cell r="BQ333">
            <v>4.6420014704377177E-2</v>
          </cell>
          <cell r="BR333">
            <v>4.6420014704377177E-2</v>
          </cell>
          <cell r="BS333">
            <v>4.6420014704377177E-2</v>
          </cell>
          <cell r="BT333">
            <v>4.6420014704377177E-2</v>
          </cell>
          <cell r="BU333">
            <v>4.6420014704377177E-2</v>
          </cell>
          <cell r="BV333">
            <v>4.6420014704377177E-2</v>
          </cell>
          <cell r="BW333">
            <v>4.6420014704377177E-2</v>
          </cell>
          <cell r="BX333">
            <v>4.6420014704377177E-2</v>
          </cell>
          <cell r="BY333">
            <v>4.6420014704377177E-2</v>
          </cell>
          <cell r="BZ333">
            <v>4.6420014704377177E-2</v>
          </cell>
          <cell r="CA333">
            <v>4.6420014704377177E-2</v>
          </cell>
          <cell r="CB333">
            <v>4.6420014704377177E-2</v>
          </cell>
          <cell r="CC333">
            <v>4.6420014704377177E-2</v>
          </cell>
          <cell r="CD333">
            <v>4.6420014704377177E-2</v>
          </cell>
          <cell r="CE333">
            <v>4.6420014704377177E-2</v>
          </cell>
          <cell r="CF333">
            <v>4.6420014704377177E-2</v>
          </cell>
          <cell r="CG333">
            <v>4.6420014704377177E-2</v>
          </cell>
          <cell r="CH333">
            <v>4.6420014704377177E-2</v>
          </cell>
          <cell r="CI333">
            <v>4.6420014704377177E-2</v>
          </cell>
          <cell r="CJ333">
            <v>4.6420014704377177E-2</v>
          </cell>
          <cell r="CK333">
            <v>4.6420014704377177E-2</v>
          </cell>
          <cell r="CL333">
            <v>4.6420014704377177E-2</v>
          </cell>
        </row>
        <row r="334">
          <cell r="B334" t="str">
            <v>Inflação Projetada - INCC - Fator Acumulado</v>
          </cell>
          <cell r="D334">
            <v>1</v>
          </cell>
          <cell r="E334">
            <v>1.0029102104238974</v>
          </cell>
          <cell r="F334">
            <v>1.0082020301767327</v>
          </cell>
          <cell r="G334">
            <v>1.0118673850220006</v>
          </cell>
          <cell r="H334">
            <v>1.011045439363355</v>
          </cell>
          <cell r="I334">
            <v>1.0123538722934606</v>
          </cell>
          <cell r="J334">
            <v>1.0261192837745605</v>
          </cell>
          <cell r="K334">
            <v>1.0283542208216554</v>
          </cell>
          <cell r="L334">
            <v>1.0324349050986774</v>
          </cell>
          <cell r="M334">
            <v>1.0339248631300739</v>
          </cell>
          <cell r="N334">
            <v>1.0359332568507578</v>
          </cell>
          <cell r="O334">
            <v>1.0387853792422421</v>
          </cell>
          <cell r="P334">
            <v>1.0401925618274501</v>
          </cell>
          <cell r="Q334">
            <v>1.0431201986610714</v>
          </cell>
          <cell r="R334">
            <v>1.044614513294899</v>
          </cell>
          <cell r="S334">
            <v>1.0469685308084409</v>
          </cell>
          <cell r="T334">
            <v>1.0499164984534068</v>
          </cell>
          <cell r="U334">
            <v>1.0531156968385595</v>
          </cell>
          <cell r="V334">
            <v>1.0611376541148116</v>
          </cell>
          <cell r="W334">
            <v>1.0688009177909128</v>
          </cell>
          <cell r="X334">
            <v>1.0719026575913984</v>
          </cell>
          <cell r="Y334">
            <v>1.073510398126202</v>
          </cell>
          <cell r="Z334">
            <v>1.0753883526781371</v>
          </cell>
          <cell r="AA334">
            <v>1.0779736205964012</v>
          </cell>
          <cell r="AB334">
            <v>1.0802356709851808</v>
          </cell>
          <cell r="AC334">
            <v>1.0843280289083768</v>
          </cell>
          <cell r="AD334">
            <v>1.0884358902942164</v>
          </cell>
          <cell r="AE334">
            <v>1.0925593138759186</v>
          </cell>
          <cell r="AF334">
            <v>1.0966983586092072</v>
          </cell>
          <cell r="AG334">
            <v>1.1008530836731529</v>
          </cell>
          <cell r="AH334">
            <v>1.1050235484710205</v>
          </cell>
          <cell r="AI334">
            <v>1.1092098126311172</v>
          </cell>
          <cell r="AJ334">
            <v>1.1134119360076464</v>
          </cell>
          <cell r="AK334">
            <v>1.1176299786815624</v>
          </cell>
          <cell r="AL334">
            <v>1.1218640009614298</v>
          </cell>
          <cell r="AM334">
            <v>1.1261140633842859</v>
          </cell>
          <cell r="AN334">
            <v>1.1303802267165057</v>
          </cell>
          <cell r="AO334">
            <v>1.1432759332914431</v>
          </cell>
          <cell r="AP334">
            <v>1.1563187578397283</v>
          </cell>
          <cell r="AQ334">
            <v>1.1695103787260135</v>
          </cell>
          <cell r="AR334">
            <v>1.1828524934622233</v>
          </cell>
          <cell r="AS334">
            <v>1.1963468189259927</v>
          </cell>
          <cell r="AT334">
            <v>1.2099950915815958</v>
          </cell>
          <cell r="AU334">
            <v>1.223799067703397</v>
          </cell>
          <cell r="AV334">
            <v>1.2377605236018492</v>
          </cell>
          <cell r="AW334">
            <v>1.2518812558520724</v>
          </cell>
          <cell r="AX334">
            <v>1.266163081525038</v>
          </cell>
          <cell r="AY334">
            <v>1.2806078384213919</v>
          </cell>
          <cell r="AZ334">
            <v>1.2952173853079449</v>
          </cell>
          <cell r="BA334">
            <v>1.3553413953793048</v>
          </cell>
          <cell r="BB334">
            <v>1.4182563628822631</v>
          </cell>
          <cell r="BC334">
            <v>1.4840918441018343</v>
          </cell>
          <cell r="BD334">
            <v>1.5529834093276877</v>
          </cell>
          <cell r="BE334">
            <v>1.6250729220243327</v>
          </cell>
          <cell r="BF334">
            <v>1.7005088309603875</v>
          </cell>
          <cell r="BG334">
            <v>1.779446475898492</v>
          </cell>
          <cell r="BH334">
            <v>1.8620484074753523</v>
          </cell>
          <cell r="BI334">
            <v>1.9484847219306203</v>
          </cell>
          <cell r="BJ334">
            <v>2.0389334113738942</v>
          </cell>
          <cell r="BK334">
            <v>2.1335807303111163</v>
          </cell>
          <cell r="BL334">
            <v>2.232621579185134</v>
          </cell>
          <cell r="BM334">
            <v>2.3362599057202176</v>
          </cell>
          <cell r="BN334">
            <v>2.4447091248969968</v>
          </cell>
          <cell r="BO334">
            <v>2.5581925584226406</v>
          </cell>
          <cell r="BP334">
            <v>2.6769438946012478</v>
          </cell>
          <cell r="BQ334">
            <v>2.8012076695514305</v>
          </cell>
          <cell r="BR334">
            <v>2.9312397707620219</v>
          </cell>
          <cell r="BS334">
            <v>3.06730796402285</v>
          </cell>
          <cell r="BT334">
            <v>3.2096924448156439</v>
          </cell>
          <cell r="BU334">
            <v>3.3586864153005145</v>
          </cell>
          <cell r="BV334">
            <v>3.5145966880861561</v>
          </cell>
          <cell r="BW334">
            <v>3.6777443180270706</v>
          </cell>
          <cell r="BX334">
            <v>3.8484652633488268</v>
          </cell>
          <cell r="BY334">
            <v>4.0271110774627639</v>
          </cell>
          <cell r="BZ334">
            <v>4.2140496328947457</v>
          </cell>
          <cell r="CA334">
            <v>4.4096658788186947</v>
          </cell>
          <cell r="CB334">
            <v>4.6143626337548485</v>
          </cell>
          <cell r="CC334">
            <v>4.8285614150650771</v>
          </cell>
          <cell r="CD334">
            <v>5.0527033069533864</v>
          </cell>
          <cell r="CE334">
            <v>5.2872498687590177</v>
          </cell>
          <cell r="CF334">
            <v>5.5326840854125274</v>
          </cell>
          <cell r="CG334">
            <v>5.7895113620120506</v>
          </cell>
        </row>
        <row r="335">
          <cell r="B335" t="str">
            <v>Inflação Projetada - INCC - Acumulado últimos 12 meses</v>
          </cell>
          <cell r="P335">
            <v>4.0192561827450124E-2</v>
          </cell>
          <cell r="Q335">
            <v>4.0093308273507988E-2</v>
          </cell>
          <cell r="R335">
            <v>3.6116256492543686E-2</v>
          </cell>
          <cell r="S335">
            <v>3.4689472460540882E-2</v>
          </cell>
          <cell r="T335">
            <v>3.8446401691429877E-2</v>
          </cell>
          <cell r="U335">
            <v>4.0264403249383518E-2</v>
          </cell>
          <cell r="V335">
            <v>3.4126997605421483E-2</v>
          </cell>
          <cell r="W335">
            <v>3.9331483403588718E-2</v>
          </cell>
          <cell r="X335">
            <v>3.8227836251767178E-2</v>
          </cell>
          <cell r="Y335">
            <v>3.8286665122152064E-2</v>
          </cell>
          <cell r="Z335">
            <v>3.8086523013387108E-2</v>
          </cell>
          <cell r="AA335">
            <v>3.772506057290248E-2</v>
          </cell>
          <cell r="AB335">
            <v>3.8495861850214919E-2</v>
          </cell>
          <cell r="AC335">
            <v>3.9504392974269775E-2</v>
          </cell>
          <cell r="AD335">
            <v>4.1949806786713228E-2</v>
          </cell>
          <cell r="AE335">
            <v>4.3545514240312277E-2</v>
          </cell>
          <cell r="AF335">
            <v>4.4557695992693658E-2</v>
          </cell>
          <cell r="AG335">
            <v>4.5329669833903852E-2</v>
          </cell>
          <cell r="AH335">
            <v>4.1357399943382278E-2</v>
          </cell>
          <cell r="AI335">
            <v>3.7807690999858812E-2</v>
          </cell>
          <cell r="AJ335">
            <v>3.872485819703142E-2</v>
          </cell>
          <cell r="AK335">
            <v>4.1098419384079099E-2</v>
          </cell>
          <cell r="AL335">
            <v>4.3217548495434244E-2</v>
          </cell>
          <cell r="AM335">
            <v>4.4658275367861489E-2</v>
          </cell>
          <cell r="AN335">
            <v>4.6420014704377177E-2</v>
          </cell>
          <cell r="AO335">
            <v>4.6420014704377177E-2</v>
          </cell>
          <cell r="AP335">
            <v>4.6420014704377177E-2</v>
          </cell>
          <cell r="AQ335">
            <v>4.6420014704377399E-2</v>
          </cell>
          <cell r="AR335">
            <v>4.6420014704377399E-2</v>
          </cell>
          <cell r="AS335">
            <v>4.6420014704377399E-2</v>
          </cell>
          <cell r="AT335">
            <v>4.6420014704377399E-2</v>
          </cell>
          <cell r="AU335">
            <v>4.6420014704377399E-2</v>
          </cell>
          <cell r="AV335">
            <v>4.6420014704377399E-2</v>
          </cell>
          <cell r="AW335">
            <v>4.6420014704377399E-2</v>
          </cell>
          <cell r="AX335">
            <v>4.6420014704377399E-2</v>
          </cell>
          <cell r="AY335">
            <v>4.6420014704377399E-2</v>
          </cell>
          <cell r="AZ335">
            <v>4.6420014704377399E-2</v>
          </cell>
          <cell r="BA335">
            <v>4.6420014704377177E-2</v>
          </cell>
          <cell r="BB335">
            <v>4.6420014704377177E-2</v>
          </cell>
          <cell r="BC335">
            <v>4.6420014704377177E-2</v>
          </cell>
          <cell r="BD335">
            <v>4.6420014704377177E-2</v>
          </cell>
          <cell r="BE335">
            <v>4.6420014704377177E-2</v>
          </cell>
          <cell r="BF335">
            <v>4.6420014704377177E-2</v>
          </cell>
          <cell r="BG335">
            <v>4.6420014704377177E-2</v>
          </cell>
          <cell r="BH335">
            <v>4.6420014704377177E-2</v>
          </cell>
          <cell r="BI335">
            <v>4.6420014704377177E-2</v>
          </cell>
          <cell r="BJ335">
            <v>4.6420014704377399E-2</v>
          </cell>
          <cell r="BK335">
            <v>4.6420014704377177E-2</v>
          </cell>
          <cell r="BL335">
            <v>4.6420014704377177E-2</v>
          </cell>
          <cell r="BM335">
            <v>4.6420014704377177E-2</v>
          </cell>
          <cell r="BN335">
            <v>4.6420014704377177E-2</v>
          </cell>
          <cell r="BO335">
            <v>4.6420014704377177E-2</v>
          </cell>
          <cell r="BP335">
            <v>4.6420014704377177E-2</v>
          </cell>
          <cell r="BQ335">
            <v>4.6420014704377177E-2</v>
          </cell>
          <cell r="BR335">
            <v>4.6420014704377177E-2</v>
          </cell>
          <cell r="BS335">
            <v>4.6420014704377177E-2</v>
          </cell>
          <cell r="BT335">
            <v>4.6420014704377177E-2</v>
          </cell>
          <cell r="BU335">
            <v>4.6420014704377177E-2</v>
          </cell>
          <cell r="BV335">
            <v>4.6420014704377177E-2</v>
          </cell>
          <cell r="BW335">
            <v>4.6420014704377177E-2</v>
          </cell>
          <cell r="BX335">
            <v>4.6420014704377177E-2</v>
          </cell>
          <cell r="BY335">
            <v>4.6420014704377177E-2</v>
          </cell>
          <cell r="BZ335">
            <v>4.6420014704377177E-2</v>
          </cell>
          <cell r="CA335">
            <v>4.6420014704377177E-2</v>
          </cell>
          <cell r="CB335">
            <v>4.6420014704377177E-2</v>
          </cell>
          <cell r="CC335">
            <v>4.6420014704377177E-2</v>
          </cell>
          <cell r="CD335">
            <v>4.6420014704377177E-2</v>
          </cell>
          <cell r="CE335">
            <v>4.6420014704377177E-2</v>
          </cell>
          <cell r="CF335">
            <v>4.6420014704377177E-2</v>
          </cell>
          <cell r="CG335">
            <v>4.6420014704377177E-2</v>
          </cell>
        </row>
        <row r="336">
          <cell r="B336" t="str">
            <v>Inflação Projetada - INPC</v>
          </cell>
          <cell r="D336">
            <v>1.4000000000000002E-3</v>
          </cell>
          <cell r="E336">
            <v>4.1999999999999997E-3</v>
          </cell>
          <cell r="F336">
            <v>2.3999999999999998E-3</v>
          </cell>
          <cell r="G336">
            <v>3.2000000000000002E-3</v>
          </cell>
          <cell r="H336">
            <v>8.0000000000000004E-4</v>
          </cell>
          <cell r="I336">
            <v>3.5999999999999999E-3</v>
          </cell>
          <cell r="J336">
            <v>-3.0000000000000001E-3</v>
          </cell>
          <cell r="K336">
            <v>1.7000000000000001E-3</v>
          </cell>
          <cell r="L336">
            <v>-2.9999999999999997E-4</v>
          </cell>
          <cell r="M336">
            <v>-2.0000000000000001E-4</v>
          </cell>
          <cell r="N336">
            <v>3.7000000000000002E-3</v>
          </cell>
          <cell r="O336">
            <v>1.8E-3</v>
          </cell>
          <cell r="P336">
            <v>2.5999999999999999E-3</v>
          </cell>
          <cell r="Q336">
            <v>2.3E-3</v>
          </cell>
          <cell r="R336">
            <v>1.8E-3</v>
          </cell>
          <cell r="S336">
            <v>7.000000000000001E-4</v>
          </cell>
          <cell r="T336">
            <v>2.0999999999999999E-3</v>
          </cell>
          <cell r="U336">
            <v>4.3E-3</v>
          </cell>
          <cell r="V336">
            <v>1.43E-2</v>
          </cell>
          <cell r="W336">
            <v>2.5000000000000001E-3</v>
          </cell>
          <cell r="X336">
            <v>1.2999999999999999E-3</v>
          </cell>
          <cell r="Y336">
            <v>2.5999999999999999E-3</v>
          </cell>
          <cell r="Z336">
            <v>3.4000000000000002E-3</v>
          </cell>
          <cell r="AA336">
            <v>3.4999999999999996E-3</v>
          </cell>
          <cell r="AB336">
            <v>3.0000000000000001E-3</v>
          </cell>
          <cell r="AC336">
            <v>4.0000000000000001E-3</v>
          </cell>
          <cell r="AD336">
            <v>4.0999999999999995E-3</v>
          </cell>
          <cell r="AE336">
            <v>3.4999999999999996E-3</v>
          </cell>
          <cell r="AF336">
            <v>3.5999999999999999E-3</v>
          </cell>
          <cell r="AG336">
            <v>3.2000000000000002E-3</v>
          </cell>
          <cell r="AH336">
            <v>2.5000000000000001E-3</v>
          </cell>
          <cell r="AI336">
            <v>2.5000000000000001E-3</v>
          </cell>
          <cell r="AJ336">
            <v>2.5000000000000001E-3</v>
          </cell>
          <cell r="AK336">
            <v>3.0000000000000001E-3</v>
          </cell>
          <cell r="AL336">
            <v>4.0000000000000001E-3</v>
          </cell>
          <cell r="AM336">
            <v>4.0000000000000001E-3</v>
          </cell>
          <cell r="AN336">
            <v>4.0000000000000001E-3</v>
          </cell>
          <cell r="AO336">
            <v>9.8534065489690459E-3</v>
          </cell>
          <cell r="AP336">
            <v>9.8534065489690459E-3</v>
          </cell>
          <cell r="AQ336">
            <v>9.8534065489690459E-3</v>
          </cell>
          <cell r="AR336">
            <v>9.8534065489690459E-3</v>
          </cell>
          <cell r="AS336">
            <v>9.8534065489690459E-3</v>
          </cell>
          <cell r="AT336">
            <v>9.8534065489690459E-3</v>
          </cell>
          <cell r="AU336">
            <v>9.8534065489690459E-3</v>
          </cell>
          <cell r="AV336">
            <v>9.8534065489690459E-3</v>
          </cell>
          <cell r="AW336">
            <v>9.8534065489690459E-3</v>
          </cell>
          <cell r="AX336">
            <v>9.8534065489690459E-3</v>
          </cell>
          <cell r="AY336">
            <v>9.8534065489690459E-3</v>
          </cell>
          <cell r="AZ336">
            <v>9.8534065489690459E-3</v>
          </cell>
          <cell r="BA336">
            <v>4.000000000000048E-2</v>
          </cell>
          <cell r="BB336">
            <v>4.000000000000048E-2</v>
          </cell>
          <cell r="BC336">
            <v>4.000000000000048E-2</v>
          </cell>
          <cell r="BD336">
            <v>4.000000000000048E-2</v>
          </cell>
          <cell r="BE336">
            <v>4.000000000000048E-2</v>
          </cell>
          <cell r="BF336">
            <v>4.000000000000048E-2</v>
          </cell>
          <cell r="BG336">
            <v>4.000000000000048E-2</v>
          </cell>
          <cell r="BH336">
            <v>4.000000000000048E-2</v>
          </cell>
          <cell r="BI336">
            <v>4.000000000000048E-2</v>
          </cell>
          <cell r="BJ336">
            <v>4.000000000000048E-2</v>
          </cell>
          <cell r="BK336">
            <v>4.000000000000048E-2</v>
          </cell>
          <cell r="BL336">
            <v>4.000000000000048E-2</v>
          </cell>
          <cell r="BM336">
            <v>4.000000000000048E-2</v>
          </cell>
          <cell r="BN336">
            <v>4.000000000000048E-2</v>
          </cell>
          <cell r="BO336">
            <v>4.000000000000048E-2</v>
          </cell>
          <cell r="BP336">
            <v>4.000000000000048E-2</v>
          </cell>
          <cell r="BQ336">
            <v>4.000000000000048E-2</v>
          </cell>
          <cell r="BR336">
            <v>4.000000000000048E-2</v>
          </cell>
          <cell r="BS336">
            <v>4.000000000000048E-2</v>
          </cell>
          <cell r="BT336">
            <v>4.000000000000048E-2</v>
          </cell>
          <cell r="BU336">
            <v>4.000000000000048E-2</v>
          </cell>
          <cell r="BV336">
            <v>4.000000000000048E-2</v>
          </cell>
          <cell r="BW336">
            <v>4.000000000000048E-2</v>
          </cell>
          <cell r="BX336">
            <v>4.000000000000048E-2</v>
          </cell>
          <cell r="BY336">
            <v>4.000000000000048E-2</v>
          </cell>
          <cell r="BZ336">
            <v>4.000000000000048E-2</v>
          </cell>
          <cell r="CA336">
            <v>4.000000000000048E-2</v>
          </cell>
          <cell r="CB336">
            <v>4.000000000000048E-2</v>
          </cell>
          <cell r="CC336">
            <v>4.000000000000048E-2</v>
          </cell>
          <cell r="CD336">
            <v>4.000000000000048E-2</v>
          </cell>
          <cell r="CE336">
            <v>4.000000000000048E-2</v>
          </cell>
          <cell r="CF336">
            <v>4.000000000000048E-2</v>
          </cell>
          <cell r="CG336">
            <v>4.000000000000048E-2</v>
          </cell>
          <cell r="CH336">
            <v>4.000000000000048E-2</v>
          </cell>
          <cell r="CI336">
            <v>4.000000000000048E-2</v>
          </cell>
          <cell r="CJ336">
            <v>4.000000000000048E-2</v>
          </cell>
          <cell r="CK336">
            <v>4.000000000000048E-2</v>
          </cell>
          <cell r="CL336">
            <v>4.000000000000048E-2</v>
          </cell>
        </row>
        <row r="337">
          <cell r="B337" t="str">
            <v>Inflação Projetada - INPC - Fator Acumulado</v>
          </cell>
          <cell r="D337">
            <v>1</v>
          </cell>
          <cell r="E337">
            <v>1.0042</v>
          </cell>
          <cell r="F337">
            <v>1.00661008</v>
          </cell>
          <cell r="G337">
            <v>1.0098312322560001</v>
          </cell>
          <cell r="H337">
            <v>1.0106390972418049</v>
          </cell>
          <cell r="I337">
            <v>1.0142773979918756</v>
          </cell>
          <cell r="J337">
            <v>1.0112345657978998</v>
          </cell>
          <cell r="K337">
            <v>1.0129536645597563</v>
          </cell>
          <cell r="L337">
            <v>1.0126497784603885</v>
          </cell>
          <cell r="M337">
            <v>1.0124472485046965</v>
          </cell>
          <cell r="N337">
            <v>1.0161933033241639</v>
          </cell>
          <cell r="O337">
            <v>1.0180224512701475</v>
          </cell>
          <cell r="P337">
            <v>1.0206693096434498</v>
          </cell>
          <cell r="Q337">
            <v>1.0230168490556297</v>
          </cell>
          <cell r="R337">
            <v>1.0248582793839298</v>
          </cell>
          <cell r="S337">
            <v>1.0255756801794984</v>
          </cell>
          <cell r="T337">
            <v>1.0277293891078754</v>
          </cell>
          <cell r="U337">
            <v>1.0321486254810393</v>
          </cell>
          <cell r="V337">
            <v>1.046908350825418</v>
          </cell>
          <cell r="W337">
            <v>1.0495256217024815</v>
          </cell>
          <cell r="X337">
            <v>1.0508900050106948</v>
          </cell>
          <cell r="Y337">
            <v>1.0536223190237226</v>
          </cell>
          <cell r="Z337">
            <v>1.0572046349084034</v>
          </cell>
          <cell r="AA337">
            <v>1.060904851130583</v>
          </cell>
          <cell r="AB337">
            <v>1.0640875656839746</v>
          </cell>
          <cell r="AC337">
            <v>1.0683439159467105</v>
          </cell>
          <cell r="AD337">
            <v>1.0727241260020921</v>
          </cell>
          <cell r="AE337">
            <v>1.0764786604430996</v>
          </cell>
          <cell r="AF337">
            <v>1.0803539836206948</v>
          </cell>
          <cell r="AG337">
            <v>1.0838111163682811</v>
          </cell>
          <cell r="AH337">
            <v>1.0865206441592017</v>
          </cell>
          <cell r="AI337">
            <v>1.0892369457695996</v>
          </cell>
          <cell r="AJ337">
            <v>1.0919600381340235</v>
          </cell>
          <cell r="AK337">
            <v>1.0952359182484255</v>
          </cell>
          <cell r="AL337">
            <v>1.0996168619214193</v>
          </cell>
          <cell r="AM337">
            <v>1.1040153293691048</v>
          </cell>
          <cell r="AN337">
            <v>1.1084313906865813</v>
          </cell>
          <cell r="AO337">
            <v>1.1193532158106554</v>
          </cell>
          <cell r="AP337">
            <v>1.1303826581179337</v>
          </cell>
          <cell r="AQ337">
            <v>1.141520778004274</v>
          </cell>
          <cell r="AR337">
            <v>1.1527686463140456</v>
          </cell>
          <cell r="AS337">
            <v>1.1641273444430826</v>
          </cell>
          <cell r="AT337">
            <v>1.175597964442652</v>
          </cell>
          <cell r="AU337">
            <v>1.1871816091244458</v>
          </cell>
          <cell r="AV337">
            <v>1.1988793921666083</v>
          </cell>
          <cell r="AW337">
            <v>1.2106924382208069</v>
          </cell>
          <cell r="AX337">
            <v>1.222621883020359</v>
          </cell>
          <cell r="AY337">
            <v>1.2346688734894247</v>
          </cell>
          <cell r="AZ337">
            <v>1.2468345678532735</v>
          </cell>
          <cell r="BA337">
            <v>1.2967079505674051</v>
          </cell>
          <cell r="BB337">
            <v>1.3485762685901019</v>
          </cell>
          <cell r="BC337">
            <v>1.4025193193337067</v>
          </cell>
          <cell r="BD337">
            <v>1.4586200921070556</v>
          </cell>
          <cell r="BE337">
            <v>1.5169648957913384</v>
          </cell>
          <cell r="BF337">
            <v>1.5776434916229927</v>
          </cell>
          <cell r="BG337">
            <v>1.6407492312879131</v>
          </cell>
          <cell r="BH337">
            <v>1.7063792005394303</v>
          </cell>
          <cell r="BI337">
            <v>1.7746343685610082</v>
          </cell>
          <cell r="BJ337">
            <v>1.8456197433034494</v>
          </cell>
          <cell r="BK337">
            <v>1.9194445330355883</v>
          </cell>
          <cell r="BL337">
            <v>1.9962223143570128</v>
          </cell>
          <cell r="BM337">
            <v>2.0760712069312941</v>
          </cell>
          <cell r="BN337">
            <v>2.1591140552085468</v>
          </cell>
          <cell r="BO337">
            <v>2.2454786174168899</v>
          </cell>
          <cell r="BP337">
            <v>2.3352977621135667</v>
          </cell>
          <cell r="BQ337">
            <v>2.4287096725981105</v>
          </cell>
          <cell r="BR337">
            <v>2.5258580595020361</v>
          </cell>
          <cell r="BS337">
            <v>2.6268923818821186</v>
          </cell>
          <cell r="BT337">
            <v>2.7319680771574046</v>
          </cell>
          <cell r="BU337">
            <v>2.8412468002437024</v>
          </cell>
          <cell r="BV337">
            <v>2.9548966722534518</v>
          </cell>
          <cell r="BW337">
            <v>3.073092539143591</v>
          </cell>
          <cell r="BX337">
            <v>3.1960162407093362</v>
          </cell>
          <cell r="BY337">
            <v>3.3238568903377113</v>
          </cell>
          <cell r="BZ337">
            <v>3.4568111659512213</v>
          </cell>
          <cell r="CA337">
            <v>3.595083612589272</v>
          </cell>
          <cell r="CB337">
            <v>3.7388869570928445</v>
          </cell>
          <cell r="CC337">
            <v>3.8884424353765601</v>
          </cell>
          <cell r="CD337">
            <v>4.0439801327916243</v>
          </cell>
          <cell r="CE337">
            <v>4.2057393381032915</v>
          </cell>
          <cell r="CF337">
            <v>4.3739689116274247</v>
          </cell>
          <cell r="CG337">
            <v>4.5489276680925235</v>
          </cell>
        </row>
        <row r="338">
          <cell r="B338" t="str">
            <v>Inflação Projetada - INPC - Acumulado últimos 12 meses</v>
          </cell>
          <cell r="P338">
            <v>2.0669309643449818E-2</v>
          </cell>
          <cell r="Q338">
            <v>1.8738148830541368E-2</v>
          </cell>
          <cell r="R338">
            <v>1.8128369411847922E-2</v>
          </cell>
          <cell r="S338">
            <v>1.55911675343261E-2</v>
          </cell>
          <cell r="T338">
            <v>1.6910380681602888E-2</v>
          </cell>
          <cell r="U338">
            <v>1.7619664526239198E-2</v>
          </cell>
          <cell r="V338">
            <v>3.5277458103274206E-2</v>
          </cell>
          <cell r="W338">
            <v>3.6104274481913112E-2</v>
          </cell>
          <cell r="X338">
            <v>3.7762538800379719E-2</v>
          </cell>
          <cell r="Y338">
            <v>4.0668855172295126E-2</v>
          </cell>
          <cell r="Z338">
            <v>4.0357805399901414E-2</v>
          </cell>
          <cell r="AA338">
            <v>4.2123235894191424E-2</v>
          </cell>
          <cell r="AB338">
            <v>4.2539004190977447E-2</v>
          </cell>
          <cell r="AC338">
            <v>4.4307253524634715E-2</v>
          </cell>
          <cell r="AD338">
            <v>4.6704844543906887E-2</v>
          </cell>
          <cell r="AE338">
            <v>4.9633568002209305E-2</v>
          </cell>
          <cell r="AF338">
            <v>5.1204718937249094E-2</v>
          </cell>
          <cell r="AG338">
            <v>5.0053344655828225E-2</v>
          </cell>
          <cell r="AH338">
            <v>3.7837403152388704E-2</v>
          </cell>
          <cell r="AI338">
            <v>3.7837403152388704E-2</v>
          </cell>
          <cell r="AJ338">
            <v>3.9081191111824065E-2</v>
          </cell>
          <cell r="AK338">
            <v>3.949574574621928E-2</v>
          </cell>
          <cell r="AL338">
            <v>4.0117329807857427E-2</v>
          </cell>
          <cell r="AM338">
            <v>4.0635574615932812E-2</v>
          </cell>
          <cell r="AN338">
            <v>4.167309762153204E-2</v>
          </cell>
          <cell r="AO338">
            <v>3.9828523261118631E-2</v>
          </cell>
          <cell r="AP338">
            <v>4.0369241205420847E-2</v>
          </cell>
          <cell r="AQ338">
            <v>4.2260173342260732E-2</v>
          </cell>
          <cell r="AR338">
            <v>4.0000000000000924E-2</v>
          </cell>
          <cell r="AS338">
            <v>4.0000000000000924E-2</v>
          </cell>
          <cell r="AT338">
            <v>4.0000000000000702E-2</v>
          </cell>
          <cell r="AU338">
            <v>4.0000000000000702E-2</v>
          </cell>
          <cell r="AV338">
            <v>4.0000000000000702E-2</v>
          </cell>
          <cell r="AW338">
            <v>4.0000000000000702E-2</v>
          </cell>
          <cell r="AX338">
            <v>4.0000000000000924E-2</v>
          </cell>
          <cell r="AY338">
            <v>4.0000000000000924E-2</v>
          </cell>
          <cell r="AZ338">
            <v>4.0000000000000702E-2</v>
          </cell>
          <cell r="BA338">
            <v>4.000000000000048E-2</v>
          </cell>
          <cell r="BB338">
            <v>4.000000000000048E-2</v>
          </cell>
          <cell r="BC338">
            <v>4.000000000000048E-2</v>
          </cell>
          <cell r="BD338">
            <v>4.000000000000048E-2</v>
          </cell>
          <cell r="BE338">
            <v>4.000000000000048E-2</v>
          </cell>
          <cell r="BF338">
            <v>4.000000000000048E-2</v>
          </cell>
          <cell r="BG338">
            <v>4.000000000000048E-2</v>
          </cell>
          <cell r="BH338">
            <v>4.000000000000048E-2</v>
          </cell>
          <cell r="BI338">
            <v>4.000000000000048E-2</v>
          </cell>
          <cell r="BJ338">
            <v>4.000000000000048E-2</v>
          </cell>
          <cell r="BK338">
            <v>4.000000000000048E-2</v>
          </cell>
          <cell r="BL338">
            <v>4.000000000000048E-2</v>
          </cell>
          <cell r="BM338">
            <v>4.000000000000048E-2</v>
          </cell>
          <cell r="BN338">
            <v>4.000000000000048E-2</v>
          </cell>
          <cell r="BO338">
            <v>4.000000000000048E-2</v>
          </cell>
          <cell r="BP338">
            <v>4.000000000000048E-2</v>
          </cell>
          <cell r="BQ338">
            <v>4.000000000000048E-2</v>
          </cell>
          <cell r="BR338">
            <v>4.000000000000048E-2</v>
          </cell>
          <cell r="BS338">
            <v>4.000000000000048E-2</v>
          </cell>
          <cell r="BT338">
            <v>4.000000000000048E-2</v>
          </cell>
          <cell r="BU338">
            <v>4.000000000000048E-2</v>
          </cell>
          <cell r="BV338">
            <v>4.000000000000048E-2</v>
          </cell>
          <cell r="BW338">
            <v>4.000000000000048E-2</v>
          </cell>
          <cell r="BX338">
            <v>4.000000000000048E-2</v>
          </cell>
          <cell r="BY338">
            <v>4.000000000000048E-2</v>
          </cell>
          <cell r="BZ338">
            <v>4.000000000000048E-2</v>
          </cell>
          <cell r="CA338">
            <v>4.000000000000048E-2</v>
          </cell>
          <cell r="CB338">
            <v>4.000000000000048E-2</v>
          </cell>
          <cell r="CC338">
            <v>4.000000000000048E-2</v>
          </cell>
          <cell r="CD338">
            <v>4.000000000000048E-2</v>
          </cell>
          <cell r="CE338">
            <v>4.000000000000048E-2</v>
          </cell>
          <cell r="CF338">
            <v>4.000000000000048E-2</v>
          </cell>
          <cell r="CG338">
            <v>4.000000000000048E-2</v>
          </cell>
        </row>
        <row r="339">
          <cell r="B339" t="str">
            <v>Crescimento do PIB (12 meses)</v>
          </cell>
          <cell r="D339">
            <v>-3.4627157205371684E-2</v>
          </cell>
          <cell r="E339">
            <v>9.85436430167419E-3</v>
          </cell>
          <cell r="F339">
            <v>9.85436430167419E-3</v>
          </cell>
          <cell r="G339">
            <v>9.85436430167419E-3</v>
          </cell>
          <cell r="H339">
            <v>9.85436430167419E-3</v>
          </cell>
          <cell r="I339">
            <v>9.85436430167419E-3</v>
          </cell>
          <cell r="J339">
            <v>9.85436430167419E-3</v>
          </cell>
          <cell r="K339">
            <v>9.85436430167419E-3</v>
          </cell>
          <cell r="L339">
            <v>9.85436430167419E-3</v>
          </cell>
          <cell r="M339">
            <v>9.85436430167419E-3</v>
          </cell>
          <cell r="N339">
            <v>9.85436430167419E-3</v>
          </cell>
          <cell r="O339">
            <v>9.85436430167419E-3</v>
          </cell>
          <cell r="P339">
            <v>9.85436430167419E-3</v>
          </cell>
          <cell r="Q339">
            <v>1.49E-2</v>
          </cell>
          <cell r="R339">
            <v>1.49E-2</v>
          </cell>
          <cell r="S339">
            <v>1.49E-2</v>
          </cell>
          <cell r="T339">
            <v>1.49E-2</v>
          </cell>
          <cell r="U339">
            <v>1.49E-2</v>
          </cell>
          <cell r="V339">
            <v>1.49E-2</v>
          </cell>
          <cell r="W339">
            <v>1.49E-2</v>
          </cell>
          <cell r="X339">
            <v>1.49E-2</v>
          </cell>
          <cell r="Y339">
            <v>1.49E-2</v>
          </cell>
          <cell r="Z339">
            <v>1.49E-2</v>
          </cell>
          <cell r="AA339">
            <v>1.49E-2</v>
          </cell>
          <cell r="AB339">
            <v>1.49E-2</v>
          </cell>
          <cell r="AC339">
            <v>2.5000000000000001E-2</v>
          </cell>
          <cell r="AD339">
            <v>2.5000000000000001E-2</v>
          </cell>
          <cell r="AE339">
            <v>2.5000000000000001E-2</v>
          </cell>
          <cell r="AF339">
            <v>2.5000000000000001E-2</v>
          </cell>
          <cell r="AG339">
            <v>2.5000000000000001E-2</v>
          </cell>
          <cell r="AH339">
            <v>2.5000000000000001E-2</v>
          </cell>
          <cell r="AI339">
            <v>2.5000000000000001E-2</v>
          </cell>
          <cell r="AJ339">
            <v>2.5000000000000001E-2</v>
          </cell>
          <cell r="AK339">
            <v>2.5000000000000001E-2</v>
          </cell>
          <cell r="AL339">
            <v>2.5000000000000001E-2</v>
          </cell>
          <cell r="AM339">
            <v>2.5000000000000001E-2</v>
          </cell>
          <cell r="AN339">
            <v>2.5000000000000001E-2</v>
          </cell>
          <cell r="AO339">
            <v>2.4999999999998357E-2</v>
          </cell>
          <cell r="AP339">
            <v>2.4999999999998357E-2</v>
          </cell>
          <cell r="AQ339">
            <v>2.4999999999998357E-2</v>
          </cell>
          <cell r="AR339">
            <v>2.4999999999998357E-2</v>
          </cell>
          <cell r="AS339">
            <v>2.4999999999998357E-2</v>
          </cell>
          <cell r="AT339">
            <v>2.4999999999998357E-2</v>
          </cell>
          <cell r="AU339">
            <v>2.4999999999998357E-2</v>
          </cell>
          <cell r="AV339">
            <v>2.4999999999998357E-2</v>
          </cell>
          <cell r="AW339">
            <v>2.4999999999998357E-2</v>
          </cell>
          <cell r="AX339">
            <v>2.4999999999998357E-2</v>
          </cell>
          <cell r="AY339">
            <v>2.4999999999998357E-2</v>
          </cell>
          <cell r="AZ339">
            <v>2.4999999999998357E-2</v>
          </cell>
          <cell r="BA339">
            <v>3.0000000000000471E-2</v>
          </cell>
          <cell r="BB339">
            <v>3.0000000000000471E-2</v>
          </cell>
          <cell r="BC339">
            <v>3.0000000000000471E-2</v>
          </cell>
          <cell r="BD339">
            <v>3.0000000000000471E-2</v>
          </cell>
          <cell r="BE339">
            <v>3.0000000000000471E-2</v>
          </cell>
          <cell r="BF339">
            <v>3.0000000000000471E-2</v>
          </cell>
          <cell r="BG339">
            <v>3.0000000000000471E-2</v>
          </cell>
          <cell r="BH339">
            <v>3.0000000000000471E-2</v>
          </cell>
          <cell r="BI339">
            <v>3.0000000000000471E-2</v>
          </cell>
          <cell r="BJ339">
            <v>3.0000000000000471E-2</v>
          </cell>
          <cell r="BK339">
            <v>3.0000000000000471E-2</v>
          </cell>
          <cell r="BL339">
            <v>3.0000000000000471E-2</v>
          </cell>
          <cell r="BM339">
            <v>3.0000000000000471E-2</v>
          </cell>
          <cell r="BN339">
            <v>3.0000000000000471E-2</v>
          </cell>
          <cell r="BO339">
            <v>3.0000000000000471E-2</v>
          </cell>
          <cell r="BP339">
            <v>3.0000000000000471E-2</v>
          </cell>
          <cell r="BQ339">
            <v>3.0000000000000471E-2</v>
          </cell>
          <cell r="BR339">
            <v>3.0000000000000471E-2</v>
          </cell>
          <cell r="BS339">
            <v>3.0000000000000471E-2</v>
          </cell>
          <cell r="BT339">
            <v>3.0000000000000471E-2</v>
          </cell>
          <cell r="BU339">
            <v>3.0000000000000471E-2</v>
          </cell>
          <cell r="BV339">
            <v>3.0000000000000471E-2</v>
          </cell>
          <cell r="BW339">
            <v>3.0000000000000471E-2</v>
          </cell>
          <cell r="BX339">
            <v>3.0000000000000471E-2</v>
          </cell>
          <cell r="BY339">
            <v>3.0000000000000471E-2</v>
          </cell>
          <cell r="BZ339">
            <v>3.0000000000000471E-2</v>
          </cell>
          <cell r="CA339">
            <v>3.0000000000000471E-2</v>
          </cell>
          <cell r="CB339">
            <v>3.0000000000000471E-2</v>
          </cell>
          <cell r="CC339">
            <v>3.0000000000000471E-2</v>
          </cell>
          <cell r="CD339">
            <v>3.0000000000000471E-2</v>
          </cell>
          <cell r="CE339">
            <v>3.0000000000000471E-2</v>
          </cell>
          <cell r="CF339">
            <v>3.0000000000000471E-2</v>
          </cell>
          <cell r="CG339">
            <v>3.0000000000000471E-2</v>
          </cell>
          <cell r="CH339">
            <v>3.0000000000000471E-2</v>
          </cell>
          <cell r="CI339">
            <v>3.0000000000000471E-2</v>
          </cell>
          <cell r="CJ339">
            <v>3.0000000000000471E-2</v>
          </cell>
          <cell r="CK339">
            <v>3.0000000000000471E-2</v>
          </cell>
          <cell r="CL339">
            <v>3.0000000000000471E-2</v>
          </cell>
        </row>
        <row r="340">
          <cell r="B340" t="str">
            <v>Cesta de Índices - Coringa 2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</row>
        <row r="341">
          <cell r="B341" t="str">
            <v>Cesta de Índices - Coringa 3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</row>
        <row r="342">
          <cell r="B342" t="str">
            <v>Cesta de Índices - Coringa 4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</row>
        <row r="343">
          <cell r="B343" t="str">
            <v>Cesta de Índices - Coringa 5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</row>
        <row r="344">
          <cell r="B344" t="str">
            <v>TR (Taxa Referência)</v>
          </cell>
          <cell r="D344">
            <v>1.8490000000000002E-3</v>
          </cell>
          <cell r="E344">
            <v>1.7000000000000001E-3</v>
          </cell>
          <cell r="F344">
            <v>3.0200000000000002E-4</v>
          </cell>
          <cell r="G344">
            <v>1.5190000000000002E-3</v>
          </cell>
          <cell r="H344">
            <v>0</v>
          </cell>
          <cell r="I344">
            <v>7.6399999999999992E-4</v>
          </cell>
          <cell r="J344">
            <v>5.3600000000000002E-4</v>
          </cell>
          <cell r="K344">
            <v>6.2299999999999996E-4</v>
          </cell>
          <cell r="L344">
            <v>5.0900000000000001E-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</row>
        <row r="345">
          <cell r="B345" t="str">
            <v>CDI</v>
          </cell>
          <cell r="D345">
            <v>0.14323504987432845</v>
          </cell>
          <cell r="E345">
            <v>1.1365040681882155E-2</v>
          </cell>
          <cell r="F345">
            <v>9.2604327584981938E-3</v>
          </cell>
          <cell r="G345">
            <v>1.0504153195775912E-2</v>
          </cell>
          <cell r="H345">
            <v>7.8508008010087504E-3</v>
          </cell>
          <cell r="I345">
            <v>9.2555503991662569E-3</v>
          </cell>
          <cell r="J345">
            <v>8.0809844657561136E-3</v>
          </cell>
          <cell r="K345">
            <v>7.9741404289037643E-3</v>
          </cell>
          <cell r="L345">
            <v>8.014522469082408E-3</v>
          </cell>
          <cell r="M345">
            <v>6.3777313695740911E-3</v>
          </cell>
          <cell r="N345">
            <v>6.4340301100034303E-3</v>
          </cell>
          <cell r="O345">
            <v>5.6745221409375546E-3</v>
          </cell>
          <cell r="P345">
            <v>5.3767193133662516E-3</v>
          </cell>
          <cell r="Q345">
            <v>5.8338630306433714E-3</v>
          </cell>
          <cell r="R345">
            <v>4.9826289991539152E-3</v>
          </cell>
          <cell r="S345">
            <v>5.3167389786501484E-3</v>
          </cell>
          <cell r="T345">
            <v>5.175128417311603E-3</v>
          </cell>
          <cell r="U345">
            <v>5.175128417311603E-3</v>
          </cell>
          <cell r="V345">
            <v>5.175128417311603E-3</v>
          </cell>
          <cell r="W345">
            <v>5.4222300397099854E-3</v>
          </cell>
          <cell r="X345">
            <v>5.7642496430796442E-3</v>
          </cell>
          <cell r="Y345">
            <v>4.7593900250260113E-3</v>
          </cell>
          <cell r="Z345">
            <v>5.5129405628178141E-3</v>
          </cell>
          <cell r="AA345">
            <v>5.0105107694793372E-3</v>
          </cell>
          <cell r="AB345">
            <v>5.0105107694793372E-3</v>
          </cell>
          <cell r="AC345">
            <v>5.5129405628178141E-3</v>
          </cell>
          <cell r="AD345">
            <v>5.3693635684586294E-3</v>
          </cell>
          <cell r="AE345">
            <v>4.7593900250260113E-3</v>
          </cell>
          <cell r="AF345">
            <v>5.2616942768477504E-3</v>
          </cell>
          <cell r="AG345">
            <v>5.7187832377822989E-3</v>
          </cell>
          <cell r="AH345">
            <v>5.1142808205715262E-3</v>
          </cell>
          <cell r="AI345">
            <v>6.1942999249975372E-3</v>
          </cell>
          <cell r="AJ345">
            <v>6.3336820218660161E-3</v>
          </cell>
          <cell r="AK345">
            <v>6.2396814612857288E-3</v>
          </cell>
          <cell r="AL345">
            <v>7.0489497196062345E-3</v>
          </cell>
          <cell r="AM345">
            <v>6.1267111243066275E-3</v>
          </cell>
          <cell r="AN345">
            <v>6.4340301100034303E-3</v>
          </cell>
          <cell r="AO345">
            <v>1.9579260330336412E-2</v>
          </cell>
          <cell r="AP345">
            <v>1.9260444134909571E-2</v>
          </cell>
          <cell r="AQ345">
            <v>2.0536307379733554E-2</v>
          </cell>
          <cell r="AR345">
            <v>1.9898176248819288E-2</v>
          </cell>
          <cell r="AS345">
            <v>1.9351642354445087E-2</v>
          </cell>
          <cell r="AT345">
            <v>1.9671982664337007E-2</v>
          </cell>
          <cell r="AU345">
            <v>2.0633607739298565E-2</v>
          </cell>
          <cell r="AV345">
            <v>1.999242364401721E-2</v>
          </cell>
          <cell r="AW345">
            <v>1.9648804503191064E-2</v>
          </cell>
          <cell r="AX345">
            <v>1.9648804503191064E-2</v>
          </cell>
          <cell r="AY345">
            <v>2.0609285151226286E-2</v>
          </cell>
          <cell r="AZ345">
            <v>1.9648804503191064E-2</v>
          </cell>
          <cell r="BA345">
            <v>7.5060920212824955E-2</v>
          </cell>
          <cell r="BB345">
            <v>7.5060920212824955E-2</v>
          </cell>
          <cell r="BC345">
            <v>7.5060920212824955E-2</v>
          </cell>
          <cell r="BD345">
            <v>7.5060920212824955E-2</v>
          </cell>
          <cell r="BE345">
            <v>7.5060920212824955E-2</v>
          </cell>
          <cell r="BF345">
            <v>7.5060920212824955E-2</v>
          </cell>
          <cell r="BG345">
            <v>7.5060920212824955E-2</v>
          </cell>
          <cell r="BH345">
            <v>7.5060920212824955E-2</v>
          </cell>
          <cell r="BI345">
            <v>7.5060920212824955E-2</v>
          </cell>
          <cell r="BJ345">
            <v>7.5060920212824955E-2</v>
          </cell>
          <cell r="BK345">
            <v>7.5060920212824955E-2</v>
          </cell>
          <cell r="BL345">
            <v>7.5060920212824955E-2</v>
          </cell>
          <cell r="BM345">
            <v>7.5060920212824955E-2</v>
          </cell>
          <cell r="BN345">
            <v>7.5060920212824955E-2</v>
          </cell>
          <cell r="BO345">
            <v>7.5060920212824955E-2</v>
          </cell>
          <cell r="BP345">
            <v>7.5060920212824955E-2</v>
          </cell>
          <cell r="BQ345">
            <v>7.5060920212824955E-2</v>
          </cell>
          <cell r="BR345">
            <v>7.5060920212824955E-2</v>
          </cell>
          <cell r="BS345">
            <v>7.5060920212824955E-2</v>
          </cell>
          <cell r="BT345">
            <v>7.5060920212824955E-2</v>
          </cell>
          <cell r="BU345">
            <v>7.5060920212824955E-2</v>
          </cell>
          <cell r="BV345">
            <v>7.5060920212824955E-2</v>
          </cell>
          <cell r="BW345">
            <v>7.5060920212824955E-2</v>
          </cell>
          <cell r="BX345">
            <v>7.5060920212824955E-2</v>
          </cell>
          <cell r="BY345">
            <v>7.5060920212824955E-2</v>
          </cell>
          <cell r="BZ345">
            <v>7.5060920212824955E-2</v>
          </cell>
          <cell r="CA345">
            <v>7.5060920212824955E-2</v>
          </cell>
          <cell r="CB345">
            <v>7.5060920212824955E-2</v>
          </cell>
          <cell r="CC345">
            <v>7.5060920212824955E-2</v>
          </cell>
          <cell r="CD345">
            <v>7.5060920212824955E-2</v>
          </cell>
          <cell r="CE345">
            <v>7.5060920212824955E-2</v>
          </cell>
          <cell r="CF345">
            <v>7.5060920212824955E-2</v>
          </cell>
          <cell r="CG345">
            <v>7.5060920212824955E-2</v>
          </cell>
          <cell r="CH345">
            <v>7.5060920212824955E-2</v>
          </cell>
          <cell r="CI345">
            <v>7.5060920212824955E-2</v>
          </cell>
          <cell r="CJ345">
            <v>7.5060920212824955E-2</v>
          </cell>
          <cell r="CK345">
            <v>7.5060920212824955E-2</v>
          </cell>
          <cell r="CL345">
            <v>7.5060920212824955E-2</v>
          </cell>
        </row>
        <row r="346">
          <cell r="B346" t="str">
            <v>TJLP</v>
          </cell>
          <cell r="D346">
            <v>7.4999999999999956E-2</v>
          </cell>
          <cell r="E346">
            <v>6.0449190242917172E-3</v>
          </cell>
          <cell r="F346">
            <v>6.0449190242917172E-3</v>
          </cell>
          <cell r="G346">
            <v>6.0449190242917172E-3</v>
          </cell>
          <cell r="H346">
            <v>5.6541453874052738E-3</v>
          </cell>
          <cell r="I346">
            <v>5.6541453874052738E-3</v>
          </cell>
          <cell r="J346">
            <v>5.6541453874052738E-3</v>
          </cell>
          <cell r="K346">
            <v>5.6541453874052738E-3</v>
          </cell>
          <cell r="L346">
            <v>5.6541453874052738E-3</v>
          </cell>
          <cell r="M346">
            <v>5.6541453874052738E-3</v>
          </cell>
          <cell r="N346">
            <v>5.6541453874052738E-3</v>
          </cell>
          <cell r="O346">
            <v>5.6541453874052738E-3</v>
          </cell>
          <cell r="P346">
            <v>5.6541453874052738E-3</v>
          </cell>
          <cell r="Q346">
            <v>5.4581304569467637E-3</v>
          </cell>
          <cell r="R346">
            <v>5.4581304569467637E-3</v>
          </cell>
          <cell r="S346">
            <v>5.4581304569467637E-3</v>
          </cell>
          <cell r="T346">
            <v>5.3403194199830306E-3</v>
          </cell>
          <cell r="U346">
            <v>5.3403194199830306E-3</v>
          </cell>
          <cell r="V346">
            <v>5.3403194199830306E-3</v>
          </cell>
          <cell r="W346">
            <v>5.308877479338614E-3</v>
          </cell>
          <cell r="X346">
            <v>5.3006057968791875E-3</v>
          </cell>
          <cell r="Y346">
            <v>5.3006057968791875E-3</v>
          </cell>
          <cell r="Z346">
            <v>5.3529463736921024E-3</v>
          </cell>
          <cell r="AA346">
            <v>5.3529463736921024E-3</v>
          </cell>
          <cell r="AB346">
            <v>5.3529463736921024E-3</v>
          </cell>
          <cell r="AC346">
            <v>5.30143262722782E-3</v>
          </cell>
          <cell r="AD346">
            <v>5.30143262722782E-3</v>
          </cell>
          <cell r="AE346">
            <v>5.30143262722782E-3</v>
          </cell>
          <cell r="AF346">
            <v>5.30143262722782E-3</v>
          </cell>
          <cell r="AG346">
            <v>5.30143262722782E-3</v>
          </cell>
          <cell r="AH346">
            <v>5.30143262722782E-3</v>
          </cell>
          <cell r="AI346">
            <v>5.30143262722782E-3</v>
          </cell>
          <cell r="AJ346">
            <v>5.30143262722782E-3</v>
          </cell>
          <cell r="AK346">
            <v>5.30143262722782E-3</v>
          </cell>
          <cell r="AL346">
            <v>5.30143262722782E-3</v>
          </cell>
          <cell r="AM346">
            <v>5.30143262722782E-3</v>
          </cell>
          <cell r="AN346">
            <v>5.30143262722782E-3</v>
          </cell>
          <cell r="AO346">
            <v>1.5649556417305144E-2</v>
          </cell>
          <cell r="AP346">
            <v>1.5649556417305144E-2</v>
          </cell>
          <cell r="AQ346">
            <v>1.5649556417305144E-2</v>
          </cell>
          <cell r="AR346">
            <v>1.5649556417305144E-2</v>
          </cell>
          <cell r="AS346">
            <v>1.5510395601027405E-2</v>
          </cell>
          <cell r="AT346">
            <v>1.5510395601027405E-2</v>
          </cell>
          <cell r="AU346">
            <v>1.5510395601027405E-2</v>
          </cell>
          <cell r="AV346">
            <v>1.5510395601027405E-2</v>
          </cell>
          <cell r="AW346">
            <v>1.5510395601027405E-2</v>
          </cell>
          <cell r="AX346">
            <v>1.5510395601027405E-2</v>
          </cell>
          <cell r="AY346">
            <v>1.5510395601027405E-2</v>
          </cell>
          <cell r="AZ346">
            <v>1.5510395601027405E-2</v>
          </cell>
          <cell r="BA346">
            <v>6.1500000000001886E-2</v>
          </cell>
          <cell r="BB346">
            <v>6.1500000000001886E-2</v>
          </cell>
          <cell r="BC346">
            <v>6.1500000000001886E-2</v>
          </cell>
          <cell r="BD346">
            <v>6.1500000000001886E-2</v>
          </cell>
          <cell r="BE346">
            <v>6.1500000000001886E-2</v>
          </cell>
          <cell r="BF346">
            <v>6.1500000000001886E-2</v>
          </cell>
          <cell r="BG346">
            <v>6.1500000000001886E-2</v>
          </cell>
          <cell r="BH346">
            <v>6.1500000000001886E-2</v>
          </cell>
          <cell r="BI346">
            <v>6.1500000000001886E-2</v>
          </cell>
          <cell r="BJ346">
            <v>6.1500000000001886E-2</v>
          </cell>
          <cell r="BK346">
            <v>6.1500000000001886E-2</v>
          </cell>
          <cell r="BL346">
            <v>6.1500000000001886E-2</v>
          </cell>
          <cell r="BM346">
            <v>6.1500000000001886E-2</v>
          </cell>
          <cell r="BN346">
            <v>6.1500000000001886E-2</v>
          </cell>
          <cell r="BO346">
            <v>6.1500000000001886E-2</v>
          </cell>
          <cell r="BP346">
            <v>6.1500000000001886E-2</v>
          </cell>
          <cell r="BQ346">
            <v>6.1500000000001886E-2</v>
          </cell>
          <cell r="BR346">
            <v>6.1500000000001886E-2</v>
          </cell>
          <cell r="BS346">
            <v>6.1500000000001886E-2</v>
          </cell>
          <cell r="BT346">
            <v>6.1500000000001886E-2</v>
          </cell>
          <cell r="BU346">
            <v>6.1500000000001886E-2</v>
          </cell>
          <cell r="BV346">
            <v>6.1500000000001886E-2</v>
          </cell>
          <cell r="BW346">
            <v>6.1500000000001886E-2</v>
          </cell>
          <cell r="BX346">
            <v>6.1500000000001886E-2</v>
          </cell>
          <cell r="BY346">
            <v>6.1500000000001886E-2</v>
          </cell>
          <cell r="BZ346">
            <v>6.1500000000001886E-2</v>
          </cell>
          <cell r="CA346">
            <v>6.1500000000001886E-2</v>
          </cell>
          <cell r="CB346">
            <v>6.1500000000001886E-2</v>
          </cell>
          <cell r="CC346">
            <v>6.1500000000001886E-2</v>
          </cell>
          <cell r="CD346">
            <v>6.1500000000001886E-2</v>
          </cell>
          <cell r="CE346">
            <v>6.1500000000001886E-2</v>
          </cell>
          <cell r="CF346">
            <v>6.1500000000001886E-2</v>
          </cell>
          <cell r="CG346">
            <v>6.1500000000001886E-2</v>
          </cell>
          <cell r="CH346">
            <v>6.1500000000001886E-2</v>
          </cell>
          <cell r="CI346">
            <v>6.1500000000001886E-2</v>
          </cell>
          <cell r="CJ346">
            <v>6.1500000000001886E-2</v>
          </cell>
          <cell r="CK346">
            <v>6.1500000000001886E-2</v>
          </cell>
          <cell r="CL346">
            <v>6.1500000000001886E-2</v>
          </cell>
        </row>
        <row r="347">
          <cell r="B347" t="str">
            <v>SELIC</v>
          </cell>
          <cell r="D347">
            <v>0.13650000000000007</v>
          </cell>
          <cell r="E347">
            <v>1.0162312880815705E-2</v>
          </cell>
          <cell r="F347">
            <v>1.0102644115944637E-2</v>
          </cell>
          <cell r="G347">
            <v>9.6013899947120507E-3</v>
          </cell>
          <cell r="H347">
            <v>9.1803208585066187E-3</v>
          </cell>
          <cell r="I347">
            <v>8.8481197642495957E-3</v>
          </cell>
          <cell r="J347">
            <v>8.0886114180964697E-3</v>
          </cell>
          <cell r="K347">
            <v>7.9817762784790691E-3</v>
          </cell>
          <cell r="L347">
            <v>7.3227559539166265E-3</v>
          </cell>
          <cell r="M347">
            <v>6.7131689125479177E-3</v>
          </cell>
          <cell r="N347">
            <v>6.4417954751370132E-3</v>
          </cell>
          <cell r="O347">
            <v>5.9668977756095476E-3</v>
          </cell>
          <cell r="P347">
            <v>5.6541453874052738E-3</v>
          </cell>
          <cell r="Q347">
            <v>5.5757898442876375E-3</v>
          </cell>
          <cell r="R347">
            <v>5.4345803945961002E-3</v>
          </cell>
          <cell r="S347">
            <v>5.3245998017803498E-3</v>
          </cell>
          <cell r="T347">
            <v>5.1830014303420047E-3</v>
          </cell>
          <cell r="U347">
            <v>5.1830014303420047E-3</v>
          </cell>
          <cell r="V347">
            <v>5.1830014303420047E-3</v>
          </cell>
          <cell r="W347">
            <v>5.1830014303420047E-3</v>
          </cell>
          <cell r="X347">
            <v>5.2616942768477504E-3</v>
          </cell>
          <cell r="Y347">
            <v>5.2616942768477504E-3</v>
          </cell>
          <cell r="Z347">
            <v>5.2616942768477504E-3</v>
          </cell>
          <cell r="AA347">
            <v>5.2616942768477504E-3</v>
          </cell>
          <cell r="AB347">
            <v>5.2616942768477504E-3</v>
          </cell>
          <cell r="AC347">
            <v>5.2616942768477504E-3</v>
          </cell>
          <cell r="AD347">
            <v>5.2616942768477504E-3</v>
          </cell>
          <cell r="AE347">
            <v>5.2616942768477504E-3</v>
          </cell>
          <cell r="AF347">
            <v>5.2616942768477504E-3</v>
          </cell>
          <cell r="AG347">
            <v>5.4581304569467637E-3</v>
          </cell>
          <cell r="AH347">
            <v>5.6541453874052738E-3</v>
          </cell>
          <cell r="AI347">
            <v>5.6541453874052738E-3</v>
          </cell>
          <cell r="AJ347">
            <v>6.0449190242917172E-3</v>
          </cell>
          <cell r="AK347">
            <v>6.2396814612857288E-3</v>
          </cell>
          <cell r="AL347">
            <v>6.4340301100034303E-3</v>
          </cell>
          <cell r="AM347">
            <v>6.4340301100034303E-3</v>
          </cell>
          <cell r="AN347">
            <v>6.4340301100034303E-3</v>
          </cell>
          <cell r="AO347">
            <v>1.9898176248819288E-2</v>
          </cell>
          <cell r="AP347">
            <v>1.9898176248819288E-2</v>
          </cell>
          <cell r="AQ347">
            <v>1.9898176248819288E-2</v>
          </cell>
          <cell r="AR347">
            <v>1.9898176248819288E-2</v>
          </cell>
          <cell r="AS347">
            <v>1.999242364401721E-2</v>
          </cell>
          <cell r="AT347">
            <v>1.999242364401721E-2</v>
          </cell>
          <cell r="AU347">
            <v>1.999242364401721E-2</v>
          </cell>
          <cell r="AV347">
            <v>1.999242364401721E-2</v>
          </cell>
          <cell r="AW347">
            <v>1.996886424445532E-2</v>
          </cell>
          <cell r="AX347">
            <v>1.996886424445532E-2</v>
          </cell>
          <cell r="AY347">
            <v>1.996886424445532E-2</v>
          </cell>
          <cell r="AZ347">
            <v>1.996886424445532E-2</v>
          </cell>
          <cell r="BA347">
            <v>7.7500000000000346E-2</v>
          </cell>
          <cell r="BB347">
            <v>7.7500000000000346E-2</v>
          </cell>
          <cell r="BC347">
            <v>7.7500000000000346E-2</v>
          </cell>
          <cell r="BD347">
            <v>7.7500000000000346E-2</v>
          </cell>
          <cell r="BE347">
            <v>7.7500000000000346E-2</v>
          </cell>
          <cell r="BF347">
            <v>7.7500000000000346E-2</v>
          </cell>
          <cell r="BG347">
            <v>7.7500000000000346E-2</v>
          </cell>
          <cell r="BH347">
            <v>7.7500000000000346E-2</v>
          </cell>
          <cell r="BI347">
            <v>7.7500000000000346E-2</v>
          </cell>
          <cell r="BJ347">
            <v>7.7500000000000346E-2</v>
          </cell>
          <cell r="BK347">
            <v>7.7500000000000346E-2</v>
          </cell>
          <cell r="BL347">
            <v>7.7500000000000346E-2</v>
          </cell>
          <cell r="BM347">
            <v>7.7500000000000346E-2</v>
          </cell>
          <cell r="BN347">
            <v>7.7500000000000346E-2</v>
          </cell>
          <cell r="BO347">
            <v>7.7500000000000346E-2</v>
          </cell>
          <cell r="BP347">
            <v>7.7500000000000346E-2</v>
          </cell>
          <cell r="BQ347">
            <v>7.7500000000000346E-2</v>
          </cell>
          <cell r="BR347">
            <v>7.7500000000000346E-2</v>
          </cell>
          <cell r="BS347">
            <v>7.7500000000000346E-2</v>
          </cell>
          <cell r="BT347">
            <v>7.7500000000000346E-2</v>
          </cell>
          <cell r="BU347">
            <v>7.7500000000000346E-2</v>
          </cell>
          <cell r="BV347">
            <v>7.7500000000000346E-2</v>
          </cell>
          <cell r="BW347">
            <v>7.7500000000000346E-2</v>
          </cell>
          <cell r="BX347">
            <v>7.7500000000000346E-2</v>
          </cell>
          <cell r="BY347">
            <v>7.7500000000000346E-2</v>
          </cell>
          <cell r="BZ347">
            <v>7.7500000000000346E-2</v>
          </cell>
          <cell r="CA347">
            <v>7.7500000000000346E-2</v>
          </cell>
          <cell r="CB347">
            <v>7.7500000000000346E-2</v>
          </cell>
          <cell r="CC347">
            <v>7.7500000000000346E-2</v>
          </cell>
          <cell r="CD347">
            <v>7.7500000000000346E-2</v>
          </cell>
          <cell r="CE347">
            <v>7.7500000000000346E-2</v>
          </cell>
          <cell r="CF347">
            <v>7.7500000000000346E-2</v>
          </cell>
          <cell r="CG347">
            <v>7.7500000000000346E-2</v>
          </cell>
          <cell r="CH347">
            <v>7.7500000000000346E-2</v>
          </cell>
          <cell r="CI347">
            <v>7.7500000000000346E-2</v>
          </cell>
          <cell r="CJ347">
            <v>7.7500000000000346E-2</v>
          </cell>
          <cell r="CK347">
            <v>7.7500000000000346E-2</v>
          </cell>
          <cell r="CL347">
            <v>7.7500000000000346E-2</v>
          </cell>
        </row>
        <row r="348">
          <cell r="B348" t="str">
            <v>Cambial - Coringa 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</row>
        <row r="349">
          <cell r="B349" t="str">
            <v>Cambial - Coringa 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</row>
        <row r="350">
          <cell r="B350" t="str">
            <v>Taxa de Juros - Coringa 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</row>
        <row r="351">
          <cell r="B351" t="str">
            <v>Taxa de Juros - Coringa 2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</row>
        <row r="352">
          <cell r="B352" t="str">
            <v>Taxa de Juros - Coringa 3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</row>
        <row r="353">
          <cell r="B353" t="str">
            <v>Taxa de Juros - Coringa 4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</row>
        <row r="354">
          <cell r="B354" t="str">
            <v>Variação Cambial - Dólar Americano</v>
          </cell>
          <cell r="D354">
            <v>-4.0509906674124907E-2</v>
          </cell>
          <cell r="E354">
            <v>-4.0532662391457919E-2</v>
          </cell>
          <cell r="F354">
            <v>-8.8583306683721608E-3</v>
          </cell>
          <cell r="G354">
            <v>2.2295357016100414E-2</v>
          </cell>
          <cell r="H354">
            <v>9.4685014518367527E-3</v>
          </cell>
          <cell r="I354">
            <v>1.4163331665832946E-2</v>
          </cell>
          <cell r="J354">
            <v>1.9884699571476983E-2</v>
          </cell>
          <cell r="K354">
            <v>-5.3654555347318666E-2</v>
          </cell>
          <cell r="L354">
            <v>5.2384450761810974E-3</v>
          </cell>
          <cell r="M354">
            <v>6.6410346032856893E-3</v>
          </cell>
          <cell r="N354">
            <v>3.4374999999999822E-2</v>
          </cell>
          <cell r="O354">
            <v>-4.6690469651193833E-3</v>
          </cell>
          <cell r="P354">
            <v>1.4226146676477702E-2</v>
          </cell>
          <cell r="Q354">
            <v>-4.401451027811365E-2</v>
          </cell>
          <cell r="R354">
            <v>2.6087781431823887E-2</v>
          </cell>
          <cell r="S354">
            <v>2.4315079047120047E-2</v>
          </cell>
          <cell r="T354">
            <v>4.7325350502437136E-2</v>
          </cell>
          <cell r="U354">
            <v>7.3511246445089107E-2</v>
          </cell>
          <cell r="V354">
            <v>3.179020604763183E-2</v>
          </cell>
          <cell r="W354">
            <v>-2.6168369728720275E-2</v>
          </cell>
          <cell r="X354">
            <v>2.5326906175930031E-2</v>
          </cell>
          <cell r="Y354">
            <v>-5.1948051948051965E-3</v>
          </cell>
          <cell r="Z354">
            <v>-1.3054830287206332E-2</v>
          </cell>
          <cell r="AA354">
            <v>-1.058201058201047E-2</v>
          </cell>
          <cell r="AB354">
            <v>-1.0695187165775444E-2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2.7100271002711285E-3</v>
          </cell>
          <cell r="AO354">
            <v>-3.3956347619628069E-3</v>
          </cell>
          <cell r="AP354">
            <v>-3.3956347619628069E-3</v>
          </cell>
          <cell r="AQ354">
            <v>-3.3956347619628069E-3</v>
          </cell>
          <cell r="AR354">
            <v>-3.3956347619628069E-3</v>
          </cell>
          <cell r="AS354">
            <v>3.4072043836084198E-3</v>
          </cell>
          <cell r="AT354">
            <v>3.4072043836084198E-3</v>
          </cell>
          <cell r="AU354">
            <v>3.4072043836084198E-3</v>
          </cell>
          <cell r="AV354">
            <v>3.4072043836084198E-3</v>
          </cell>
          <cell r="AW354">
            <v>7.1676698531621952E-3</v>
          </cell>
          <cell r="AX354">
            <v>6.0263858986182584E-3</v>
          </cell>
          <cell r="AY354">
            <v>6.0263858986182584E-3</v>
          </cell>
          <cell r="AZ354">
            <v>6.0263858986182584E-3</v>
          </cell>
          <cell r="BA354">
            <v>1.3796472418064587E-2</v>
          </cell>
          <cell r="BB354">
            <v>1.3796472418064587E-2</v>
          </cell>
          <cell r="BC354">
            <v>1.3796472418064587E-2</v>
          </cell>
          <cell r="BD354">
            <v>1.3796472418064587E-2</v>
          </cell>
          <cell r="BE354">
            <v>1.3796472418064587E-2</v>
          </cell>
          <cell r="BF354">
            <v>1.3796472418064587E-2</v>
          </cell>
          <cell r="BG354">
            <v>1.3796472418064587E-2</v>
          </cell>
          <cell r="BH354">
            <v>1.3796472418064587E-2</v>
          </cell>
          <cell r="BI354">
            <v>1.3796472418064587E-2</v>
          </cell>
          <cell r="BJ354">
            <v>1.3796472418064587E-2</v>
          </cell>
          <cell r="BK354">
            <v>1.3796472418064587E-2</v>
          </cell>
          <cell r="BL354">
            <v>1.3796472418064587E-2</v>
          </cell>
          <cell r="BM354">
            <v>1.3796472418064587E-2</v>
          </cell>
          <cell r="BN354">
            <v>1.3796472418064587E-2</v>
          </cell>
          <cell r="BO354">
            <v>1.3796472418064587E-2</v>
          </cell>
          <cell r="BP354">
            <v>1.3796472418064587E-2</v>
          </cell>
          <cell r="BQ354">
            <v>1.3796472418064587E-2</v>
          </cell>
          <cell r="BR354">
            <v>1.3796472418064587E-2</v>
          </cell>
          <cell r="BS354">
            <v>1.3796472418064587E-2</v>
          </cell>
          <cell r="BT354">
            <v>1.3796472418064587E-2</v>
          </cell>
          <cell r="BU354">
            <v>1.3796472418064587E-2</v>
          </cell>
          <cell r="BV354">
            <v>1.3796472418064587E-2</v>
          </cell>
          <cell r="BW354">
            <v>1.3796472418064587E-2</v>
          </cell>
          <cell r="BX354">
            <v>1.3796472418064587E-2</v>
          </cell>
          <cell r="BY354">
            <v>1.3796472418064587E-2</v>
          </cell>
          <cell r="BZ354">
            <v>1.3796472418064587E-2</v>
          </cell>
          <cell r="CA354">
            <v>1.3796472418064587E-2</v>
          </cell>
          <cell r="CB354">
            <v>1.3796472418064587E-2</v>
          </cell>
          <cell r="CC354">
            <v>1.3796472418064587E-2</v>
          </cell>
          <cell r="CD354">
            <v>1.3796472418064587E-2</v>
          </cell>
          <cell r="CE354">
            <v>1.3796472418064587E-2</v>
          </cell>
          <cell r="CF354">
            <v>1.3796472418064587E-2</v>
          </cell>
          <cell r="CG354">
            <v>1.3796472418064587E-2</v>
          </cell>
          <cell r="CH354">
            <v>1.3796472418064587E-2</v>
          </cell>
          <cell r="CI354">
            <v>1.3796472418064587E-2</v>
          </cell>
          <cell r="CJ354">
            <v>1.3796472418064587E-2</v>
          </cell>
          <cell r="CK354">
            <v>1.3796472418064587E-2</v>
          </cell>
          <cell r="CL354">
            <v>1.3796472418064587E-2</v>
          </cell>
        </row>
        <row r="355">
          <cell r="B355" t="str">
            <v>Cotação do Dólar Americano ($ = US$ 1,00)</v>
          </cell>
          <cell r="D355">
            <v>3.2591000000000001</v>
          </cell>
          <cell r="E355">
            <v>3.1269999999999998</v>
          </cell>
          <cell r="F355">
            <v>3.0992999999999999</v>
          </cell>
          <cell r="G355">
            <v>3.1684000000000001</v>
          </cell>
          <cell r="H355">
            <v>3.1983999999999999</v>
          </cell>
          <cell r="I355">
            <v>3.2437</v>
          </cell>
          <cell r="J355">
            <v>3.3081999999999998</v>
          </cell>
          <cell r="K355">
            <v>3.1307</v>
          </cell>
          <cell r="L355">
            <v>3.1471</v>
          </cell>
          <cell r="M355">
            <v>3.1680000000000001</v>
          </cell>
          <cell r="N355">
            <v>3.2768999999999999</v>
          </cell>
          <cell r="O355">
            <v>3.2616000000000001</v>
          </cell>
          <cell r="P355">
            <v>3.3079999999999998</v>
          </cell>
          <cell r="Q355">
            <v>3.1623999999999999</v>
          </cell>
          <cell r="R355">
            <v>3.2448999999999999</v>
          </cell>
          <cell r="S355">
            <v>3.3237999999999999</v>
          </cell>
          <cell r="T355">
            <v>3.4811000000000001</v>
          </cell>
          <cell r="U355">
            <v>3.7370000000000001</v>
          </cell>
          <cell r="V355">
            <v>3.8557999999999999</v>
          </cell>
          <cell r="W355">
            <v>3.7549000000000001</v>
          </cell>
          <cell r="X355">
            <v>3.85</v>
          </cell>
          <cell r="Y355">
            <v>3.83</v>
          </cell>
          <cell r="Z355">
            <v>3.78</v>
          </cell>
          <cell r="AA355">
            <v>3.74</v>
          </cell>
          <cell r="AB355">
            <v>3.7</v>
          </cell>
          <cell r="AC355">
            <v>3.71</v>
          </cell>
          <cell r="AD355">
            <v>3.7</v>
          </cell>
          <cell r="AE355">
            <v>3.68</v>
          </cell>
          <cell r="AF355">
            <v>3.67</v>
          </cell>
          <cell r="AG355">
            <v>3.68</v>
          </cell>
          <cell r="AH355">
            <v>3.68</v>
          </cell>
          <cell r="AI355">
            <v>3.69</v>
          </cell>
          <cell r="AJ355">
            <v>3.68</v>
          </cell>
          <cell r="AK355">
            <v>3.69</v>
          </cell>
          <cell r="AL355">
            <v>3.69</v>
          </cell>
          <cell r="AM355">
            <v>3.69</v>
          </cell>
          <cell r="AN355">
            <v>3.7</v>
          </cell>
          <cell r="AO355">
            <v>3.697429203281497</v>
          </cell>
          <cell r="AP355">
            <v>3.6848740841489378</v>
          </cell>
          <cell r="AQ355">
            <v>3.6723615976153456</v>
          </cell>
          <cell r="AR355">
            <v>3.6598915989159857</v>
          </cell>
          <cell r="AS355">
            <v>3.6723615976153439</v>
          </cell>
          <cell r="AT355">
            <v>3.6848740841489342</v>
          </cell>
          <cell r="AU355">
            <v>3.6974292032814917</v>
          </cell>
          <cell r="AV355">
            <v>3.7100271002709944</v>
          </cell>
          <cell r="AW355">
            <v>3.7366193496720217</v>
          </cell>
          <cell r="AX355">
            <v>3.7591376598293893</v>
          </cell>
          <cell r="AY355">
            <v>3.78179167401355</v>
          </cell>
          <cell r="AZ355">
            <v>3.8045822100293374</v>
          </cell>
          <cell r="BA355">
            <v>3.8570720235522669</v>
          </cell>
          <cell r="BB355">
            <v>3.9102860113396942</v>
          </cell>
          <cell r="BC355">
            <v>3.9642341644418861</v>
          </cell>
          <cell r="BD355">
            <v>4.0189266117503584</v>
          </cell>
          <cell r="BE355">
            <v>4.0743736218995981</v>
          </cell>
          <cell r="BF355">
            <v>4.1305856051950256</v>
          </cell>
          <cell r="BG355">
            <v>4.1875731155675533</v>
          </cell>
          <cell r="BH355">
            <v>4.2453468525551097</v>
          </cell>
          <cell r="BI355">
            <v>4.3039176633115037</v>
          </cell>
          <cell r="BJ355">
            <v>4.3632965446430019</v>
          </cell>
          <cell r="BK355">
            <v>4.4234946450730055</v>
          </cell>
          <cell r="BL355">
            <v>4.484523266935212</v>
          </cell>
          <cell r="BM355">
            <v>4.5463938684956524</v>
          </cell>
          <cell r="BN355">
            <v>4.6091180661040108</v>
          </cell>
          <cell r="BO355">
            <v>4.6727076363746178</v>
          </cell>
          <cell r="BP355">
            <v>4.7371745183975404</v>
          </cell>
          <cell r="BQ355">
            <v>4.8025308159801705</v>
          </cell>
          <cell r="BR355">
            <v>4.8687887999197459</v>
          </cell>
          <cell r="BS355">
            <v>4.9359609103072204</v>
          </cell>
          <cell r="BT355">
            <v>5.004059758862919</v>
          </cell>
          <cell r="BU355">
            <v>5.0730981313044179</v>
          </cell>
          <cell r="BV355">
            <v>5.1430889897470946</v>
          </cell>
          <cell r="BW355">
            <v>5.2140454751377918</v>
          </cell>
          <cell r="BX355">
            <v>5.2859809097220651</v>
          </cell>
          <cell r="BY355">
            <v>5.3589087995454614</v>
          </cell>
          <cell r="BZ355">
            <v>5.4328428369893143</v>
          </cell>
          <cell r="CA355">
            <v>5.5077969033415171</v>
          </cell>
          <cell r="CB355">
            <v>5.5837850714027697</v>
          </cell>
          <cell r="CC355">
            <v>5.6608216081287788</v>
          </cell>
          <cell r="CD355">
            <v>5.7389209773089114</v>
          </cell>
          <cell r="CE355">
            <v>5.7389209773089114</v>
          </cell>
          <cell r="CF355">
            <v>5.7389209773089114</v>
          </cell>
          <cell r="CG355">
            <v>5.7389209773089114</v>
          </cell>
          <cell r="CH355">
            <v>5.7389209773089114</v>
          </cell>
          <cell r="CI355">
            <v>5.7389209773089114</v>
          </cell>
          <cell r="CJ355">
            <v>5.7389209773089114</v>
          </cell>
          <cell r="CK355">
            <v>5.7389209773089114</v>
          </cell>
          <cell r="CL355">
            <v>5.7389209773089114</v>
          </cell>
        </row>
        <row r="356">
          <cell r="B356" t="str">
            <v>Variação Cambial - Dólar Americano - Acumulado últimos 12 meses</v>
          </cell>
          <cell r="P356">
            <v>1.5004142247859731E-2</v>
          </cell>
          <cell r="Q356">
            <v>1.132075471698113E-2</v>
          </cell>
          <cell r="R356">
            <v>4.6978349949988729E-2</v>
          </cell>
          <cell r="S356">
            <v>4.9046837520515085E-2</v>
          </cell>
          <cell r="T356">
            <v>8.8387943971986127E-2</v>
          </cell>
          <cell r="U356">
            <v>0.15207941548231951</v>
          </cell>
          <cell r="V356">
            <v>0.16552808173629163</v>
          </cell>
          <cell r="W356">
            <v>0.19938033027757363</v>
          </cell>
          <cell r="X356">
            <v>0.22334847955260395</v>
          </cell>
          <cell r="Y356">
            <v>0.20896464646464641</v>
          </cell>
          <cell r="Z356">
            <v>0.15352925020598729</v>
          </cell>
          <cell r="AA356">
            <v>0.14667647780230575</v>
          </cell>
          <cell r="AB356">
            <v>0.11850060459492151</v>
          </cell>
          <cell r="AC356">
            <v>0.17315962560080944</v>
          </cell>
          <cell r="AD356">
            <v>0.1402508551881414</v>
          </cell>
          <cell r="AE356">
            <v>0.10716649617907215</v>
          </cell>
          <cell r="AF356">
            <v>5.4264456637269864E-2</v>
          </cell>
          <cell r="AG356">
            <v>-1.52528766390152E-2</v>
          </cell>
          <cell r="AH356">
            <v>-4.5593651122983525E-2</v>
          </cell>
          <cell r="AI356">
            <v>-1.7284082132680068E-2</v>
          </cell>
          <cell r="AJ356">
            <v>-4.4155844155844171E-2</v>
          </cell>
          <cell r="AK356">
            <v>-3.6553524804177617E-2</v>
          </cell>
          <cell r="AL356">
            <v>-2.3809523809523725E-2</v>
          </cell>
          <cell r="AM356">
            <v>-1.3368983957219305E-2</v>
          </cell>
          <cell r="AN356">
            <v>0</v>
          </cell>
          <cell r="AO356">
            <v>4.7361965438850184E-3</v>
          </cell>
          <cell r="AP356">
            <v>1.3244793882982719E-3</v>
          </cell>
          <cell r="AQ356">
            <v>-4.780054846789783E-3</v>
          </cell>
          <cell r="AR356">
            <v>-1.0840108401084958E-2</v>
          </cell>
          <cell r="AS356">
            <v>-6.7797391884895086E-3</v>
          </cell>
          <cell r="AT356">
            <v>-9.9920072216264089E-16</v>
          </cell>
          <cell r="AU356">
            <v>6.8260178089281087E-3</v>
          </cell>
          <cell r="AV356">
            <v>1.3698630136985024E-2</v>
          </cell>
          <cell r="AW356">
            <v>1.7497664744779984E-2</v>
          </cell>
          <cell r="AX356">
            <v>2.0153626415597703E-2</v>
          </cell>
          <cell r="AY356">
            <v>2.2816520910579285E-2</v>
          </cell>
          <cell r="AZ356">
            <v>2.5486366326390453E-2</v>
          </cell>
          <cell r="BA356">
            <v>1.3796472418064809E-2</v>
          </cell>
          <cell r="BB356">
            <v>1.3796472418064587E-2</v>
          </cell>
          <cell r="BC356">
            <v>1.3796472418064587E-2</v>
          </cell>
          <cell r="BD356">
            <v>1.3796472418064587E-2</v>
          </cell>
          <cell r="BE356">
            <v>1.3796472418064587E-2</v>
          </cell>
          <cell r="BF356">
            <v>1.3796472418064587E-2</v>
          </cell>
          <cell r="BG356">
            <v>1.3796472418064587E-2</v>
          </cell>
          <cell r="BH356">
            <v>1.3796472418064587E-2</v>
          </cell>
          <cell r="BI356">
            <v>1.3796472418064587E-2</v>
          </cell>
          <cell r="BJ356">
            <v>1.3796472418064587E-2</v>
          </cell>
          <cell r="BK356">
            <v>1.3796472418064587E-2</v>
          </cell>
          <cell r="BL356">
            <v>1.3796472418064587E-2</v>
          </cell>
          <cell r="BM356">
            <v>1.3796472418064587E-2</v>
          </cell>
          <cell r="BN356">
            <v>1.3796472418064587E-2</v>
          </cell>
          <cell r="BO356">
            <v>1.3796472418064587E-2</v>
          </cell>
          <cell r="BP356">
            <v>1.3796472418064587E-2</v>
          </cell>
          <cell r="BQ356">
            <v>1.3796472418064587E-2</v>
          </cell>
          <cell r="BR356">
            <v>1.3796472418064587E-2</v>
          </cell>
          <cell r="BS356">
            <v>1.3796472418064587E-2</v>
          </cell>
          <cell r="BT356">
            <v>1.3796472418064587E-2</v>
          </cell>
          <cell r="BU356">
            <v>1.3796472418064587E-2</v>
          </cell>
          <cell r="BV356">
            <v>1.3796472418064587E-2</v>
          </cell>
          <cell r="BW356">
            <v>1.3796472418064587E-2</v>
          </cell>
          <cell r="BX356">
            <v>1.3796472418064587E-2</v>
          </cell>
          <cell r="BY356">
            <v>1.3796472418064587E-2</v>
          </cell>
          <cell r="BZ356">
            <v>1.3796472418064587E-2</v>
          </cell>
          <cell r="CA356">
            <v>1.3796472418064587E-2</v>
          </cell>
          <cell r="CB356">
            <v>1.3796472418064587E-2</v>
          </cell>
          <cell r="CC356">
            <v>1.3796472418064587E-2</v>
          </cell>
          <cell r="CD356">
            <v>1.3796472418064587E-2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</row>
        <row r="357">
          <cell r="B357" t="str">
            <v>Variação Cambial - Euro</v>
          </cell>
          <cell r="D357">
            <v>-4.4941947669573934E-2</v>
          </cell>
          <cell r="E357">
            <v>-1.8177059097254533E-2</v>
          </cell>
          <cell r="F357">
            <v>-2.9053088065404742E-2</v>
          </cell>
          <cell r="G357">
            <v>3.1284905824959575E-2</v>
          </cell>
          <cell r="H357">
            <v>2.3282579735834252E-2</v>
          </cell>
          <cell r="I357">
            <v>5.3722654207362774E-2</v>
          </cell>
          <cell r="J357">
            <v>3.7051584405607851E-2</v>
          </cell>
          <cell r="K357">
            <v>-2.0436602044177632E-2</v>
          </cell>
          <cell r="L357">
            <v>1.1018986145245435E-2</v>
          </cell>
          <cell r="M357">
            <v>-1.3356484573268101E-4</v>
          </cell>
          <cell r="N357">
            <v>1.8968741651081977E-2</v>
          </cell>
          <cell r="O357">
            <v>1.8327215521761975E-2</v>
          </cell>
          <cell r="P357">
            <v>2.1988207729344289E-2</v>
          </cell>
          <cell r="Q357">
            <v>-7.2808807598317982E-3</v>
          </cell>
          <cell r="R357">
            <v>4.5934422901228178E-3</v>
          </cell>
          <cell r="S357">
            <v>3.1956549197928563E-2</v>
          </cell>
          <cell r="T357">
            <v>2.8910648714810305E-2</v>
          </cell>
          <cell r="U357">
            <v>3.7591301658299825E-2</v>
          </cell>
          <cell r="V357">
            <v>3.2583522505789553E-2</v>
          </cell>
          <cell r="W357">
            <v>-2.3827500444128513E-2</v>
          </cell>
          <cell r="X357">
            <v>2.6826721573014245E-2</v>
          </cell>
          <cell r="Y357">
            <v>7.0907592352387194E-3</v>
          </cell>
          <cell r="Z357">
            <v>-1.9262730248061466E-2</v>
          </cell>
          <cell r="AA357">
            <v>3.3029421504537915E-4</v>
          </cell>
          <cell r="AB357">
            <v>-5.025886373564159E-4</v>
          </cell>
          <cell r="AC357">
            <v>-1.1246751111010367E-3</v>
          </cell>
          <cell r="AD357">
            <v>-1.1246751111010367E-3</v>
          </cell>
          <cell r="AE357">
            <v>-1.1246751111010367E-3</v>
          </cell>
          <cell r="AF357">
            <v>-1.1246751111010367E-3</v>
          </cell>
          <cell r="AG357">
            <v>-1.1246751111010367E-3</v>
          </cell>
          <cell r="AH357">
            <v>-1.1246751111010367E-3</v>
          </cell>
          <cell r="AI357">
            <v>-1.1246751111010367E-3</v>
          </cell>
          <cell r="AJ357">
            <v>-1.1246751111010367E-3</v>
          </cell>
          <cell r="AK357">
            <v>-1.1246751111010367E-3</v>
          </cell>
          <cell r="AL357">
            <v>-1.1246751111010367E-3</v>
          </cell>
          <cell r="AM357">
            <v>-1.1246751111010367E-3</v>
          </cell>
          <cell r="AN357">
            <v>-1.1246751111010367E-3</v>
          </cell>
          <cell r="AO357">
            <v>4.8661795203746028E-3</v>
          </cell>
          <cell r="AP357">
            <v>4.8661795203746028E-3</v>
          </cell>
          <cell r="AQ357">
            <v>4.8661795203746028E-3</v>
          </cell>
          <cell r="AR357">
            <v>4.8661795203746028E-3</v>
          </cell>
          <cell r="AS357">
            <v>6.6108268163260764E-3</v>
          </cell>
          <cell r="AT357">
            <v>6.6108268163260764E-3</v>
          </cell>
          <cell r="AU357">
            <v>6.6108268163260764E-3</v>
          </cell>
          <cell r="AV357">
            <v>6.6108268163260764E-3</v>
          </cell>
          <cell r="AW357">
            <v>6.5995211156846256E-3</v>
          </cell>
          <cell r="AX357">
            <v>6.5995211156846256E-3</v>
          </cell>
          <cell r="AY357">
            <v>6.5995211156846256E-3</v>
          </cell>
          <cell r="AZ357">
            <v>6.5995211156846256E-3</v>
          </cell>
          <cell r="BA357">
            <v>2.6615039475100799E-2</v>
          </cell>
          <cell r="BB357">
            <v>1.7136037268381088E-2</v>
          </cell>
          <cell r="BC357">
            <v>1.7136037268381088E-2</v>
          </cell>
          <cell r="BD357">
            <v>1.7136037268381088E-2</v>
          </cell>
          <cell r="BE357">
            <v>1.7136037268381088E-2</v>
          </cell>
          <cell r="BF357">
            <v>1.7136037268381088E-2</v>
          </cell>
          <cell r="BG357">
            <v>1.7136037268381088E-2</v>
          </cell>
          <cell r="BH357">
            <v>1.7136037268381088E-2</v>
          </cell>
          <cell r="BI357">
            <v>1.7136037268381088E-2</v>
          </cell>
          <cell r="BJ357">
            <v>1.7136037268381088E-2</v>
          </cell>
          <cell r="BK357">
            <v>1.7136037268381088E-2</v>
          </cell>
          <cell r="BL357">
            <v>1.7136037268381088E-2</v>
          </cell>
          <cell r="BM357">
            <v>1.7136037268381088E-2</v>
          </cell>
          <cell r="BN357">
            <v>1.7136037268381088E-2</v>
          </cell>
          <cell r="BO357">
            <v>1.7136037268381088E-2</v>
          </cell>
          <cell r="BP357">
            <v>1.7136037268381088E-2</v>
          </cell>
          <cell r="BQ357">
            <v>1.7136037268381088E-2</v>
          </cell>
          <cell r="BR357">
            <v>1.7136037268381088E-2</v>
          </cell>
          <cell r="BS357">
            <v>1.7136037268381088E-2</v>
          </cell>
          <cell r="BT357">
            <v>1.7136037268381088E-2</v>
          </cell>
          <cell r="BU357">
            <v>1.7136037268381088E-2</v>
          </cell>
          <cell r="BV357">
            <v>1.7136037268381088E-2</v>
          </cell>
          <cell r="BW357">
            <v>1.7136037268381088E-2</v>
          </cell>
          <cell r="BX357">
            <v>1.7136037268381088E-2</v>
          </cell>
          <cell r="BY357">
            <v>1.7136037268381088E-2</v>
          </cell>
          <cell r="BZ357">
            <v>1.7136037268381088E-2</v>
          </cell>
          <cell r="CA357">
            <v>1.7136037268381088E-2</v>
          </cell>
          <cell r="CB357">
            <v>1.7136037268381088E-2</v>
          </cell>
          <cell r="CC357">
            <v>1.7136037268381088E-2</v>
          </cell>
          <cell r="CD357">
            <v>1.7136037268381088E-2</v>
          </cell>
          <cell r="CE357">
            <v>1.7136037268381088E-2</v>
          </cell>
          <cell r="CF357">
            <v>1.7136037268381088E-2</v>
          </cell>
          <cell r="CG357">
            <v>1.7136037268381088E-2</v>
          </cell>
          <cell r="CH357">
            <v>1.7136037268381088E-2</v>
          </cell>
          <cell r="CI357">
            <v>1.7136037268381088E-2</v>
          </cell>
          <cell r="CJ357">
            <v>1.7136037268381088E-2</v>
          </cell>
          <cell r="CK357">
            <v>1.7136037268381088E-2</v>
          </cell>
          <cell r="CL357">
            <v>1.7136037268381088E-2</v>
          </cell>
        </row>
        <row r="358">
          <cell r="B358" t="str">
            <v>Cotação do Euro (R$ = Euro 1,00)</v>
          </cell>
          <cell r="D358">
            <v>3.4384000000000001</v>
          </cell>
          <cell r="E358">
            <v>3.3759000000000001</v>
          </cell>
          <cell r="F358">
            <v>3.2778196800000003</v>
          </cell>
          <cell r="G358">
            <v>3.3803659599999998</v>
          </cell>
          <cell r="H358">
            <v>3.4590695999999994</v>
          </cell>
          <cell r="I358">
            <v>3.6448999999999998</v>
          </cell>
          <cell r="J358">
            <v>3.7799493200000001</v>
          </cell>
          <cell r="K358">
            <v>3.7027000000000001</v>
          </cell>
          <cell r="L358">
            <v>3.7435</v>
          </cell>
          <cell r="M358">
            <v>3.7429999999999999</v>
          </cell>
          <cell r="N358">
            <v>3.8140000000000001</v>
          </cell>
          <cell r="O358">
            <v>3.8839000000000001</v>
          </cell>
          <cell r="P358">
            <v>3.9693000000000001</v>
          </cell>
          <cell r="Q358">
            <v>3.9403999999999999</v>
          </cell>
          <cell r="R358">
            <v>3.9584999999999999</v>
          </cell>
          <cell r="S358">
            <v>4.085</v>
          </cell>
          <cell r="T358">
            <v>4.2031000000000001</v>
          </cell>
          <cell r="U358">
            <v>4.3611000000000004</v>
          </cell>
          <cell r="V358">
            <v>4.5031999999999996</v>
          </cell>
          <cell r="W358">
            <v>4.3959000000000001</v>
          </cell>
          <cell r="X358">
            <v>4.5138275853628134</v>
          </cell>
          <cell r="Y358">
            <v>4.5458340499999998</v>
          </cell>
          <cell r="Z358">
            <v>4.4582688749423971</v>
          </cell>
          <cell r="AA358">
            <v>4.4597414153609076</v>
          </cell>
          <cell r="AB358">
            <v>4.4574999999999996</v>
          </cell>
          <cell r="AC358">
            <v>4.4524867606922669</v>
          </cell>
          <cell r="AD358">
            <v>4.4474791596500092</v>
          </cell>
          <cell r="AE358">
            <v>4.44247719053201</v>
          </cell>
          <cell r="AF358">
            <v>4.4374808470041849</v>
          </cell>
          <cell r="AG358">
            <v>4.4324901227395719</v>
          </cell>
          <cell r="AH358">
            <v>4.4275050114183259</v>
          </cell>
          <cell r="AI358">
            <v>4.4225255067277089</v>
          </cell>
          <cell r="AJ358">
            <v>4.4175516023620824</v>
          </cell>
          <cell r="AK358">
            <v>4.4125832920229016</v>
          </cell>
          <cell r="AL358">
            <v>4.4076205694187029</v>
          </cell>
          <cell r="AM358">
            <v>4.4026634282651012</v>
          </cell>
          <cell r="AN358">
            <v>4.397711862284778</v>
          </cell>
          <cell r="AO358">
            <v>4.4191119176855356</v>
          </cell>
          <cell r="AP358">
            <v>4.4406161095976202</v>
          </cell>
          <cell r="AQ358">
            <v>4.46222494476799</v>
          </cell>
          <cell r="AR358">
            <v>4.4839389324095249</v>
          </cell>
          <cell r="AS358">
            <v>4.5135814761466664</v>
          </cell>
          <cell r="AT358">
            <v>4.5434199816068492</v>
          </cell>
          <cell r="AU358">
            <v>4.5734557442590873</v>
          </cell>
          <cell r="AV358">
            <v>4.6036900681365154</v>
          </cell>
          <cell r="AW358">
            <v>4.6340722179512497</v>
          </cell>
          <cell r="AX358">
            <v>4.6646548754052262</v>
          </cell>
          <cell r="AY358">
            <v>4.6954393637528442</v>
          </cell>
          <cell r="AZ358">
            <v>4.7264270149813479</v>
          </cell>
          <cell r="BA358">
            <v>4.8522210565612633</v>
          </cell>
          <cell r="BB358">
            <v>4.9353688974209202</v>
          </cell>
          <cell r="BC358">
            <v>5.0199415627803337</v>
          </cell>
          <cell r="BD358">
            <v>5.1059634684852329</v>
          </cell>
          <cell r="BE358">
            <v>5.1934594487721881</v>
          </cell>
          <cell r="BF358">
            <v>5.2824547634381744</v>
          </cell>
          <cell r="BG358">
            <v>5.3729751051329879</v>
          </cell>
          <cell r="BH358">
            <v>5.4650466067766308</v>
          </cell>
          <cell r="BI358">
            <v>5.5586958491037946</v>
          </cell>
          <cell r="BJ358">
            <v>5.6539498683376328</v>
          </cell>
          <cell r="BK358">
            <v>5.7508361639950252</v>
          </cell>
          <cell r="BL358">
            <v>5.8493827068255975</v>
          </cell>
          <cell r="BM358">
            <v>5.9496179468867849</v>
          </cell>
          <cell r="BN358">
            <v>6.0515708217572657</v>
          </cell>
          <cell r="BO358">
            <v>6.1552707648911458</v>
          </cell>
          <cell r="BP358">
            <v>6.260747714115297</v>
          </cell>
          <cell r="BQ358">
            <v>6.368032120272308</v>
          </cell>
          <cell r="BR358">
            <v>6.4771549560115425</v>
          </cell>
          <cell r="BS358">
            <v>6.5881477247308355</v>
          </cell>
          <cell r="BT358">
            <v>6.7010424696714228</v>
          </cell>
          <cell r="BU358">
            <v>6.815871783168717</v>
          </cell>
          <cell r="BV358">
            <v>6.9326688160616028</v>
          </cell>
          <cell r="BW358">
            <v>7.0514672872629776</v>
          </cell>
          <cell r="BX358">
            <v>7.1723014934942864</v>
          </cell>
          <cell r="BY358">
            <v>7.2952063191868701</v>
          </cell>
          <cell r="BZ358">
            <v>7.4202172465529852</v>
          </cell>
          <cell r="CA358">
            <v>7.5473703658294014</v>
          </cell>
          <cell r="CB358">
            <v>7.6767023856965286</v>
          </cell>
          <cell r="CC358">
            <v>7.8082506438760939</v>
          </cell>
          <cell r="CD358">
            <v>7.9420531179104152</v>
          </cell>
          <cell r="CE358">
            <v>7.9420531179104152</v>
          </cell>
          <cell r="CF358">
            <v>7.9420531179104152</v>
          </cell>
          <cell r="CG358">
            <v>7.9420531179104152</v>
          </cell>
          <cell r="CH358">
            <v>7.9420531179104152</v>
          </cell>
          <cell r="CI358">
            <v>7.9420531179104152</v>
          </cell>
          <cell r="CJ358">
            <v>7.9420531179104152</v>
          </cell>
          <cell r="CK358">
            <v>7.9420531179104152</v>
          </cell>
          <cell r="CL358">
            <v>7.9420531179104152</v>
          </cell>
        </row>
        <row r="359">
          <cell r="B359" t="str">
            <v>Variação Cambial - Soles/R$</v>
          </cell>
          <cell r="D359">
            <v>-2.4925224327010387E-4</v>
          </cell>
          <cell r="E359">
            <v>-2.0913841037002445E-3</v>
          </cell>
          <cell r="F359">
            <v>-1.5940709292276978E-3</v>
          </cell>
          <cell r="G359">
            <v>-7.9733801824832806E-4</v>
          </cell>
          <cell r="H359">
            <v>3.0024828910080181E-4</v>
          </cell>
          <cell r="I359">
            <v>-1.3950068420839346E-3</v>
          </cell>
          <cell r="J359">
            <v>4.0098913868955588E-3</v>
          </cell>
          <cell r="K359">
            <v>-6.9765698652646257E-4</v>
          </cell>
          <cell r="L359">
            <v>-1.9895335192554597E-4</v>
          </cell>
          <cell r="M359">
            <v>1.0050782418691284E-4</v>
          </cell>
          <cell r="N359">
            <v>-2.4888780753775652E-3</v>
          </cell>
          <cell r="O359">
            <v>-1.0962618301696425E-3</v>
          </cell>
          <cell r="P359">
            <v>-2.6875063354183659E-3</v>
          </cell>
          <cell r="Q359">
            <v>-1.2121755591875116E-3</v>
          </cell>
          <cell r="R359">
            <v>-1.510856128697502E-3</v>
          </cell>
          <cell r="S359">
            <v>7.836038881914309E-4</v>
          </cell>
          <cell r="T359">
            <v>-5.1455883886386555E-4</v>
          </cell>
          <cell r="U359">
            <v>-2.3064650082761373E-3</v>
          </cell>
          <cell r="V359">
            <v>-1.0779864574668507E-2</v>
          </cell>
          <cell r="W359">
            <v>-1.6103766254454976E-3</v>
          </cell>
          <cell r="X359">
            <v>1.183717273054441E-3</v>
          </cell>
          <cell r="Y359">
            <v>-5.1455883886364351E-4</v>
          </cell>
          <cell r="Z359">
            <v>-1.2121755591874006E-3</v>
          </cell>
          <cell r="AA359">
            <v>-1.3117556015048715E-3</v>
          </cell>
          <cell r="AB359">
            <v>-1.8093581149071225E-3</v>
          </cell>
          <cell r="AC359">
            <v>-3.1333784813690757E-3</v>
          </cell>
          <cell r="AD359">
            <v>-2.835658236017502E-3</v>
          </cell>
          <cell r="AE359">
            <v>-1.7424942177395319E-3</v>
          </cell>
          <cell r="AF359">
            <v>-2.2396839307500249E-3</v>
          </cell>
          <cell r="AG359">
            <v>-1.5434795634766685E-3</v>
          </cell>
          <cell r="AH359">
            <v>-5.4721482546382649E-4</v>
          </cell>
          <cell r="AI359">
            <v>-3.477232515767259E-4</v>
          </cell>
          <cell r="AJ359">
            <v>-3.4772325157683692E-4</v>
          </cell>
          <cell r="AK359">
            <v>-1.0455955899866254E-3</v>
          </cell>
          <cell r="AL359">
            <v>-1.8419717967912419E-3</v>
          </cell>
          <cell r="AM359">
            <v>-1.9414295516937408E-3</v>
          </cell>
          <cell r="AN359">
            <v>-2.835658236017613E-3</v>
          </cell>
          <cell r="AO359">
            <v>-4.8427573190822359E-3</v>
          </cell>
          <cell r="AP359">
            <v>-4.842757319082347E-3</v>
          </cell>
          <cell r="AQ359">
            <v>-4.8427573190822359E-3</v>
          </cell>
          <cell r="AR359">
            <v>-4.8427573190822359E-3</v>
          </cell>
          <cell r="AS359">
            <v>-3.3468901716369182E-3</v>
          </cell>
          <cell r="AT359">
            <v>-3.3468901716369182E-3</v>
          </cell>
          <cell r="AU359">
            <v>-3.3468901716369182E-3</v>
          </cell>
          <cell r="AV359">
            <v>-3.3468901716369182E-3</v>
          </cell>
          <cell r="AW359">
            <v>-3.0257532868301906E-3</v>
          </cell>
          <cell r="AX359">
            <v>-3.0257532868301906E-3</v>
          </cell>
          <cell r="AY359">
            <v>-3.0257532868301906E-3</v>
          </cell>
          <cell r="AZ359">
            <v>-3.0257532868301906E-3</v>
          </cell>
          <cell r="BA359">
            <v>-1.2027964830471083E-2</v>
          </cell>
          <cell r="BB359">
            <v>-1.2027964830471083E-2</v>
          </cell>
          <cell r="BC359">
            <v>-1.2027964830471083E-2</v>
          </cell>
          <cell r="BD359">
            <v>-1.2027964830471083E-2</v>
          </cell>
          <cell r="BE359">
            <v>-1.2027964830471083E-2</v>
          </cell>
          <cell r="BF359">
            <v>-1.2027964830471083E-2</v>
          </cell>
          <cell r="BG359">
            <v>-1.2027964830471083E-2</v>
          </cell>
          <cell r="BH359">
            <v>-1.2027964830471083E-2</v>
          </cell>
          <cell r="BI359">
            <v>-1.2027964830471083E-2</v>
          </cell>
          <cell r="BJ359">
            <v>-1.2027964830471083E-2</v>
          </cell>
          <cell r="BK359">
            <v>-1.2027964830471083E-2</v>
          </cell>
          <cell r="BL359">
            <v>-1.2027964830471083E-2</v>
          </cell>
          <cell r="BM359">
            <v>-1.2027964830471083E-2</v>
          </cell>
          <cell r="BN359">
            <v>-1.2027964830471083E-2</v>
          </cell>
          <cell r="BO359">
            <v>-1.2027964830471083E-2</v>
          </cell>
          <cell r="BP359">
            <v>-1.2027964830471083E-2</v>
          </cell>
          <cell r="BQ359">
            <v>-1.2027964830471083E-2</v>
          </cell>
          <cell r="BR359">
            <v>-1.2027964830471083E-2</v>
          </cell>
          <cell r="BS359">
            <v>-1.2027964830471083E-2</v>
          </cell>
          <cell r="BT359">
            <v>-1.2027964830471083E-2</v>
          </cell>
          <cell r="BU359">
            <v>-1.2027964830471083E-2</v>
          </cell>
          <cell r="BV359">
            <v>-1.2027964830471083E-2</v>
          </cell>
          <cell r="BW359">
            <v>-1.2027964830471083E-2</v>
          </cell>
          <cell r="BX359">
            <v>-1.2027964830471083E-2</v>
          </cell>
          <cell r="BY359">
            <v>-1.2027964830471083E-2</v>
          </cell>
          <cell r="BZ359">
            <v>-1.2027964830471083E-2</v>
          </cell>
          <cell r="CA359">
            <v>-1.2027964830471083E-2</v>
          </cell>
          <cell r="CB359">
            <v>-1.2027964830471083E-2</v>
          </cell>
          <cell r="CC359">
            <v>-1.2027964830471083E-2</v>
          </cell>
          <cell r="CD359">
            <v>-1.2027964830471083E-2</v>
          </cell>
          <cell r="CE359">
            <v>-1.2027964830471083E-2</v>
          </cell>
          <cell r="CF359">
            <v>-1.2027964830471083E-2</v>
          </cell>
          <cell r="CG359">
            <v>-1.2027964830471083E-2</v>
          </cell>
          <cell r="CH359">
            <v>-1.2027964830471083E-2</v>
          </cell>
          <cell r="CI359">
            <v>-1.2027964830471083E-2</v>
          </cell>
          <cell r="CJ359">
            <v>-1.2027964830471083E-2</v>
          </cell>
          <cell r="CK359">
            <v>-1.2027964830471083E-2</v>
          </cell>
          <cell r="CL359">
            <v>-1.2027964830471083E-2</v>
          </cell>
        </row>
        <row r="360">
          <cell r="B360" t="str">
            <v>Cotação do Soles (Soles = R$ 1,00)</v>
          </cell>
          <cell r="D360">
            <v>1.0511515875929307</v>
          </cell>
          <cell r="E360">
            <v>1.0489532258720595</v>
          </cell>
          <cell r="F360">
            <v>1.0472811200285772</v>
          </cell>
          <cell r="G360">
            <v>1.0464460829757847</v>
          </cell>
          <cell r="H360">
            <v>1.0467602766218345</v>
          </cell>
          <cell r="I360">
            <v>1.0453000388739253</v>
          </cell>
          <cell r="J360">
            <v>1.0494915784965275</v>
          </cell>
          <cell r="K360">
            <v>1.0487593933644888</v>
          </cell>
          <cell r="L360">
            <v>1.0485507391678155</v>
          </cell>
          <cell r="M360">
            <v>1.0486561267211589</v>
          </cell>
          <cell r="N360">
            <v>1.0460461494787523</v>
          </cell>
          <cell r="O360">
            <v>1.0448994090124828</v>
          </cell>
          <cell r="P360">
            <v>1.0420912352308869</v>
          </cell>
          <cell r="Q360">
            <v>1.0408280377050965</v>
          </cell>
          <cell r="R360">
            <v>1.0392554962854095</v>
          </cell>
          <cell r="S360">
            <v>1.0400698609331231</v>
          </cell>
          <cell r="T360">
            <v>1.0395346837931441</v>
          </cell>
          <cell r="U360">
            <v>1.0371370334200858</v>
          </cell>
          <cell r="V360">
            <v>1.0259568366544438</v>
          </cell>
          <cell r="W360">
            <v>1.0243046597459795</v>
          </cell>
          <cell r="X360">
            <v>1.0255171468645909</v>
          </cell>
          <cell r="Y360">
            <v>1.0249894579522656</v>
          </cell>
          <cell r="Z360">
            <v>1.0237469907829111</v>
          </cell>
          <cell r="AA360">
            <v>1.0224040849332279</v>
          </cell>
          <cell r="AB360">
            <v>1.0205541898054398</v>
          </cell>
          <cell r="AC360">
            <v>1.0173564072680323</v>
          </cell>
          <cell r="AD360">
            <v>1.0144715321927975</v>
          </cell>
          <cell r="AE360">
            <v>1.0127038214138901</v>
          </cell>
          <cell r="AF360">
            <v>1.0104356849384604</v>
          </cell>
          <cell r="AG360">
            <v>1.0088760981085503</v>
          </cell>
          <cell r="AH360">
            <v>1.0083240261506092</v>
          </cell>
          <cell r="AI360">
            <v>1.0079734084415932</v>
          </cell>
          <cell r="AJ360">
            <v>1.007622912650507</v>
          </cell>
          <cell r="AK360">
            <v>1.0065693465766701</v>
          </cell>
          <cell r="AL360">
            <v>1.0047152742287613</v>
          </cell>
          <cell r="AM360">
            <v>1.0027646903043355</v>
          </cell>
          <cell r="AN360">
            <v>0.99992119235148635</v>
          </cell>
          <cell r="AO360">
            <v>0.99507881667872156</v>
          </cell>
          <cell r="AP360">
            <v>0.99025989145618687</v>
          </cell>
          <cell r="AQ360">
            <v>0.98546430311904387</v>
          </cell>
          <cell r="AR360">
            <v>0.98069193865241988</v>
          </cell>
          <cell r="AS360">
            <v>0.97740967044154059</v>
          </cell>
          <cell r="AT360">
            <v>0.97413838762187688</v>
          </cell>
          <cell r="AU360">
            <v>0.970878053426531</v>
          </cell>
          <cell r="AV360">
            <v>0.96762863121165976</v>
          </cell>
          <cell r="AW360">
            <v>0.9647008257003401</v>
          </cell>
          <cell r="AX360">
            <v>0.96178187900616952</v>
          </cell>
          <cell r="AY360">
            <v>0.9588717643245529</v>
          </cell>
          <cell r="AZ360">
            <v>0.95597045493199917</v>
          </cell>
          <cell r="BA360">
            <v>0.94447207592110716</v>
          </cell>
          <cell r="BB360">
            <v>0.93311199900856612</v>
          </cell>
          <cell r="BC360">
            <v>0.92188856070160052</v>
          </cell>
          <cell r="BD360">
            <v>0.91080011751586809</v>
          </cell>
          <cell r="BE360">
            <v>0.89984504573479829</v>
          </cell>
          <cell r="BF360">
            <v>0.88902174117182653</v>
          </cell>
          <cell r="BG360">
            <v>0.87832861893548764</v>
          </cell>
          <cell r="BH360">
            <v>0.86776411319733537</v>
          </cell>
          <cell r="BI360">
            <v>0.85732667696265286</v>
          </cell>
          <cell r="BJ360">
            <v>0.84701478184392143</v>
          </cell>
          <cell r="BK360">
            <v>0.83682691783701357</v>
          </cell>
          <cell r="BL360">
            <v>0.82676159310007846</v>
          </cell>
          <cell r="BM360">
            <v>0.81681733373508647</v>
          </cell>
          <cell r="BN360">
            <v>0.80699268357200171</v>
          </cell>
          <cell r="BO360">
            <v>0.79728620395555017</v>
          </cell>
          <cell r="BP360">
            <v>0.78769647353455297</v>
          </cell>
          <cell r="BQ360">
            <v>0.77822208805379323</v>
          </cell>
          <cell r="BR360">
            <v>0.76886166014838642</v>
          </cell>
          <cell r="BS360">
            <v>0.75961381914062398</v>
          </cell>
          <cell r="BT360">
            <v>0.75047721083926078</v>
          </cell>
          <cell r="BU360">
            <v>0.74145049734121615</v>
          </cell>
          <cell r="BV360">
            <v>0.73253235683566076</v>
          </cell>
          <cell r="BW360">
            <v>0.72372148341045939</v>
          </cell>
          <cell r="BX360">
            <v>0.71501658686094205</v>
          </cell>
          <cell r="BY360">
            <v>0.70641639250097521</v>
          </cell>
          <cell r="BZ360">
            <v>0.69791964097630521</v>
          </cell>
          <cell r="CA360">
            <v>0.68952508808014723</v>
          </cell>
          <cell r="CB360">
            <v>0.6812315045709918</v>
          </cell>
          <cell r="CC360">
            <v>0.673037675992603</v>
          </cell>
          <cell r="CD360">
            <v>0.66494240249618197</v>
          </cell>
          <cell r="CE360">
            <v>0.66494240249618197</v>
          </cell>
          <cell r="CF360">
            <v>0.66494240249618197</v>
          </cell>
          <cell r="CG360">
            <v>0.66494240249618197</v>
          </cell>
          <cell r="CH360">
            <v>0.66494240249618197</v>
          </cell>
          <cell r="CI360">
            <v>0.66494240249618197</v>
          </cell>
          <cell r="CJ360">
            <v>0.66494240249618197</v>
          </cell>
          <cell r="CK360">
            <v>0.66494240249618197</v>
          </cell>
          <cell r="CL360">
            <v>0.66494240249618197</v>
          </cell>
        </row>
        <row r="361">
          <cell r="B361" t="str">
            <v>Inflação Peru - FMI</v>
          </cell>
          <cell r="D361">
            <v>2.7499999999999998E-3</v>
          </cell>
          <cell r="E361">
            <v>1.7006686367058155E-3</v>
          </cell>
          <cell r="F361">
            <v>1.7006686367058155E-3</v>
          </cell>
          <cell r="G361">
            <v>1.7006686367058155E-3</v>
          </cell>
          <cell r="H361">
            <v>1.7006686367058155E-3</v>
          </cell>
          <cell r="I361">
            <v>1.7006686367058155E-3</v>
          </cell>
          <cell r="J361">
            <v>1.7006686367058155E-3</v>
          </cell>
          <cell r="K361">
            <v>1.7006686367058155E-3</v>
          </cell>
          <cell r="L361">
            <v>1.7006686367058155E-3</v>
          </cell>
          <cell r="M361">
            <v>1.7006686367058155E-3</v>
          </cell>
          <cell r="N361">
            <v>1.7006686367058155E-3</v>
          </cell>
          <cell r="O361">
            <v>1.7006686367058155E-3</v>
          </cell>
          <cell r="P361">
            <v>1.7006686367058155E-3</v>
          </cell>
          <cell r="Q361">
            <v>1.6843091316907088E-3</v>
          </cell>
          <cell r="R361">
            <v>1.6843091316907088E-3</v>
          </cell>
          <cell r="S361">
            <v>1.6843091316907088E-3</v>
          </cell>
          <cell r="T361">
            <v>1.6843091316907088E-3</v>
          </cell>
          <cell r="U361">
            <v>1.6843091316907088E-3</v>
          </cell>
          <cell r="V361">
            <v>1.6843091316907088E-3</v>
          </cell>
          <cell r="W361">
            <v>1.6843091316907088E-3</v>
          </cell>
          <cell r="X361">
            <v>1.6843091316907088E-3</v>
          </cell>
          <cell r="Y361">
            <v>1.6843091316907088E-3</v>
          </cell>
          <cell r="Z361">
            <v>1.6843091316907088E-3</v>
          </cell>
          <cell r="AA361">
            <v>1.6843091316907088E-3</v>
          </cell>
          <cell r="AB361">
            <v>1.6843091316907088E-3</v>
          </cell>
          <cell r="AC361">
            <v>1.6515813019202241E-3</v>
          </cell>
          <cell r="AD361">
            <v>1.6515813019202241E-3</v>
          </cell>
          <cell r="AE361">
            <v>1.6515813019202241E-3</v>
          </cell>
          <cell r="AF361">
            <v>1.6515813019202241E-3</v>
          </cell>
          <cell r="AG361">
            <v>1.6515813019202241E-3</v>
          </cell>
          <cell r="AH361">
            <v>1.6515813019202241E-3</v>
          </cell>
          <cell r="AI361">
            <v>1.6515813019202241E-3</v>
          </cell>
          <cell r="AJ361">
            <v>1.6515813019202241E-3</v>
          </cell>
          <cell r="AK361">
            <v>1.6515813019202241E-3</v>
          </cell>
          <cell r="AL361">
            <v>1.6515813019202241E-3</v>
          </cell>
          <cell r="AM361">
            <v>1.6515813019202241E-3</v>
          </cell>
          <cell r="AN361">
            <v>1.6515813019202241E-3</v>
          </cell>
          <cell r="AO361">
            <v>4.9629315732038215E-3</v>
          </cell>
          <cell r="AP361">
            <v>4.9629315732038215E-3</v>
          </cell>
          <cell r="AQ361">
            <v>4.9629315732038215E-3</v>
          </cell>
          <cell r="AR361">
            <v>4.9629315732038215E-3</v>
          </cell>
          <cell r="AS361">
            <v>6.2315100662266865E-3</v>
          </cell>
          <cell r="AT361">
            <v>6.2315100662266865E-3</v>
          </cell>
          <cell r="AU361">
            <v>6.2315100662266865E-3</v>
          </cell>
          <cell r="AV361">
            <v>6.2315100662266865E-3</v>
          </cell>
          <cell r="AW361">
            <v>6.1922463256356419E-3</v>
          </cell>
          <cell r="AX361">
            <v>6.1922463256356419E-3</v>
          </cell>
          <cell r="AY361">
            <v>6.1922463256356419E-3</v>
          </cell>
          <cell r="AZ361">
            <v>6.1922463256356419E-3</v>
          </cell>
          <cell r="BA361">
            <v>2.4999999999998357E-2</v>
          </cell>
          <cell r="BB361">
            <v>2.4999999999998357E-2</v>
          </cell>
          <cell r="BC361">
            <v>2.4999999999998357E-2</v>
          </cell>
          <cell r="BD361">
            <v>2.4999999999998357E-2</v>
          </cell>
          <cell r="BE361">
            <v>2.4999999999998357E-2</v>
          </cell>
          <cell r="BF361">
            <v>2.4999999999998357E-2</v>
          </cell>
          <cell r="BG361">
            <v>2.4999999999998357E-2</v>
          </cell>
          <cell r="BH361">
            <v>2.4999999999998357E-2</v>
          </cell>
          <cell r="BI361">
            <v>2.4999999999998357E-2</v>
          </cell>
          <cell r="BJ361">
            <v>2.4999999999998357E-2</v>
          </cell>
          <cell r="BK361">
            <v>2.4999999999998357E-2</v>
          </cell>
          <cell r="BL361">
            <v>2.4999999999998357E-2</v>
          </cell>
          <cell r="BM361">
            <v>2.4999999999998357E-2</v>
          </cell>
          <cell r="BN361">
            <v>2.4999999999998357E-2</v>
          </cell>
          <cell r="BO361">
            <v>2.4999999999998357E-2</v>
          </cell>
          <cell r="BP361">
            <v>2.4999999999998357E-2</v>
          </cell>
          <cell r="BQ361">
            <v>2.4999999999998357E-2</v>
          </cell>
          <cell r="BR361">
            <v>2.4999999999998357E-2</v>
          </cell>
          <cell r="BS361">
            <v>2.4999999999998357E-2</v>
          </cell>
          <cell r="BT361">
            <v>2.4999999999998357E-2</v>
          </cell>
          <cell r="BU361">
            <v>2.4999999999998357E-2</v>
          </cell>
          <cell r="BV361">
            <v>2.4999999999998357E-2</v>
          </cell>
          <cell r="BW361">
            <v>2.4999999999998357E-2</v>
          </cell>
          <cell r="BX361">
            <v>2.4999999999998357E-2</v>
          </cell>
          <cell r="BY361">
            <v>2.4999999999998357E-2</v>
          </cell>
          <cell r="BZ361">
            <v>2.4999999999998357E-2</v>
          </cell>
          <cell r="CA361">
            <v>2.4999999999998357E-2</v>
          </cell>
          <cell r="CB361">
            <v>2.4999999999998357E-2</v>
          </cell>
          <cell r="CC361">
            <v>2.4999999999998357E-2</v>
          </cell>
          <cell r="CD361">
            <v>2.4999999999998357E-2</v>
          </cell>
          <cell r="CE361">
            <v>2.4999999999998357E-2</v>
          </cell>
          <cell r="CF361">
            <v>2.4999999999998357E-2</v>
          </cell>
          <cell r="CG361">
            <v>2.4999999999998357E-2</v>
          </cell>
          <cell r="CH361">
            <v>2.4999999999998357E-2</v>
          </cell>
          <cell r="CI361">
            <v>2.4999999999998357E-2</v>
          </cell>
          <cell r="CJ361">
            <v>2.4999999999998357E-2</v>
          </cell>
          <cell r="CK361">
            <v>2.4999999999998357E-2</v>
          </cell>
          <cell r="CL361">
            <v>2.4999999999998357E-2</v>
          </cell>
        </row>
        <row r="362">
          <cell r="B362" t="str">
            <v>Inflação EUA - FMI</v>
          </cell>
          <cell r="D362">
            <v>9.8465001312098011E-4</v>
          </cell>
          <cell r="E362">
            <v>1.9261302122159929E-3</v>
          </cell>
          <cell r="F362">
            <v>1.9261302122159929E-3</v>
          </cell>
          <cell r="G362">
            <v>1.9261302122159929E-3</v>
          </cell>
          <cell r="H362">
            <v>1.9261302122159929E-3</v>
          </cell>
          <cell r="I362">
            <v>1.9261302122159929E-3</v>
          </cell>
          <cell r="J362">
            <v>1.9261302122159929E-3</v>
          </cell>
          <cell r="K362">
            <v>1.9261302122159929E-3</v>
          </cell>
          <cell r="L362">
            <v>1.9261302122159929E-3</v>
          </cell>
          <cell r="M362">
            <v>1.9261302122159929E-3</v>
          </cell>
          <cell r="N362">
            <v>1.9261302122159929E-3</v>
          </cell>
          <cell r="O362">
            <v>1.9261302122159929E-3</v>
          </cell>
          <cell r="P362">
            <v>1.9261302122159929E-3</v>
          </cell>
          <cell r="Q362">
            <v>2.1787023764625602E-3</v>
          </cell>
          <cell r="R362">
            <v>2.1787023764625602E-3</v>
          </cell>
          <cell r="S362">
            <v>2.1787023764625602E-3</v>
          </cell>
          <cell r="T362">
            <v>2.1787023764625602E-3</v>
          </cell>
          <cell r="U362">
            <v>2.1787023764625602E-3</v>
          </cell>
          <cell r="V362">
            <v>2.1787023764625602E-3</v>
          </cell>
          <cell r="W362">
            <v>2.1787023764625602E-3</v>
          </cell>
          <cell r="X362">
            <v>2.1787023764625602E-3</v>
          </cell>
          <cell r="Y362">
            <v>2.1787023764625602E-3</v>
          </cell>
          <cell r="Z362">
            <v>2.1787023764625602E-3</v>
          </cell>
          <cell r="AA362">
            <v>2.1787023764625602E-3</v>
          </cell>
          <cell r="AB362">
            <v>2.1787023764625602E-3</v>
          </cell>
          <cell r="AC362">
            <v>2.0769430022062885E-3</v>
          </cell>
          <cell r="AD362">
            <v>2.0769430022062885E-3</v>
          </cell>
          <cell r="AE362">
            <v>2.0769430022062885E-3</v>
          </cell>
          <cell r="AF362">
            <v>2.0769430022062885E-3</v>
          </cell>
          <cell r="AG362">
            <v>2.0769430022062885E-3</v>
          </cell>
          <cell r="AH362">
            <v>2.0769430022062885E-3</v>
          </cell>
          <cell r="AI362">
            <v>2.0769430022062885E-3</v>
          </cell>
          <cell r="AJ362">
            <v>2.0769430022062885E-3</v>
          </cell>
          <cell r="AK362">
            <v>2.0769430022062885E-3</v>
          </cell>
          <cell r="AL362">
            <v>2.0769430022062885E-3</v>
          </cell>
          <cell r="AM362">
            <v>2.0769430022062885E-3</v>
          </cell>
          <cell r="AN362">
            <v>2.0769430022062885E-3</v>
          </cell>
          <cell r="AO362">
            <v>5.9099028525453345E-3</v>
          </cell>
          <cell r="AP362">
            <v>5.9099028525453345E-3</v>
          </cell>
          <cell r="AQ362">
            <v>5.9099028525453345E-3</v>
          </cell>
          <cell r="AR362">
            <v>5.9099028525453345E-3</v>
          </cell>
          <cell r="AS362">
            <v>5.7895277153312552E-3</v>
          </cell>
          <cell r="AT362">
            <v>5.7895277153312552E-3</v>
          </cell>
          <cell r="AU362">
            <v>5.7895277153312552E-3</v>
          </cell>
          <cell r="AV362">
            <v>5.7895277153312552E-3</v>
          </cell>
          <cell r="AW362">
            <v>5.7895277153312552E-3</v>
          </cell>
          <cell r="AX362">
            <v>5.7895277153312552E-3</v>
          </cell>
          <cell r="AY362">
            <v>5.7895277153312552E-3</v>
          </cell>
          <cell r="AZ362">
            <v>5.7895277153312552E-3</v>
          </cell>
          <cell r="BA362">
            <v>2.3359999999999825E-2</v>
          </cell>
          <cell r="BB362">
            <v>2.3359999999999825E-2</v>
          </cell>
          <cell r="BC362">
            <v>2.3359999999999825E-2</v>
          </cell>
          <cell r="BD362">
            <v>2.3359999999999825E-2</v>
          </cell>
          <cell r="BE362">
            <v>2.3359999999999825E-2</v>
          </cell>
          <cell r="BF362">
            <v>2.3359999999999825E-2</v>
          </cell>
          <cell r="BG362">
            <v>2.3359999999999825E-2</v>
          </cell>
          <cell r="BH362">
            <v>2.3359999999999825E-2</v>
          </cell>
          <cell r="BI362">
            <v>2.3359999999999825E-2</v>
          </cell>
          <cell r="BJ362">
            <v>2.3359999999999825E-2</v>
          </cell>
          <cell r="BK362">
            <v>2.3359999999999825E-2</v>
          </cell>
          <cell r="BL362">
            <v>2.3359999999999825E-2</v>
          </cell>
          <cell r="BM362">
            <v>2.3359999999999825E-2</v>
          </cell>
          <cell r="BN362">
            <v>2.3359999999999825E-2</v>
          </cell>
          <cell r="BO362">
            <v>2.3359999999999825E-2</v>
          </cell>
          <cell r="BP362">
            <v>2.3359999999999825E-2</v>
          </cell>
          <cell r="BQ362">
            <v>2.3359999999999825E-2</v>
          </cell>
          <cell r="BR362">
            <v>2.3359999999999825E-2</v>
          </cell>
          <cell r="BS362">
            <v>2.3359999999999825E-2</v>
          </cell>
          <cell r="BT362">
            <v>2.3359999999999825E-2</v>
          </cell>
          <cell r="BU362">
            <v>2.3359999999999825E-2</v>
          </cell>
          <cell r="BV362">
            <v>2.3359999999999825E-2</v>
          </cell>
          <cell r="BW362">
            <v>2.3359999999999825E-2</v>
          </cell>
          <cell r="BX362">
            <v>2.3359999999999825E-2</v>
          </cell>
          <cell r="BY362">
            <v>2.3359999999999825E-2</v>
          </cell>
          <cell r="BZ362">
            <v>2.3359999999999825E-2</v>
          </cell>
          <cell r="CA362">
            <v>2.3359999999999825E-2</v>
          </cell>
          <cell r="CB362">
            <v>2.3359999999999825E-2</v>
          </cell>
          <cell r="CC362">
            <v>2.3359999999999825E-2</v>
          </cell>
          <cell r="CD362">
            <v>2.3359999999999825E-2</v>
          </cell>
          <cell r="CE362">
            <v>2.3359999999999825E-2</v>
          </cell>
          <cell r="CF362">
            <v>2.3359999999999825E-2</v>
          </cell>
          <cell r="CG362">
            <v>2.3359999999999825E-2</v>
          </cell>
          <cell r="CH362">
            <v>2.3359999999999825E-2</v>
          </cell>
          <cell r="CI362">
            <v>2.3359999999999825E-2</v>
          </cell>
          <cell r="CJ362">
            <v>2.3359999999999825E-2</v>
          </cell>
          <cell r="CK362">
            <v>2.3359999999999825E-2</v>
          </cell>
          <cell r="CL362">
            <v>2.3359999999999825E-2</v>
          </cell>
        </row>
        <row r="363">
          <cell r="B363" t="str">
            <v>Inflação Euro - FMI</v>
          </cell>
          <cell r="D363">
            <v>2.0144332995020164E-4</v>
          </cell>
          <cell r="E363">
            <v>1.2710762512628815E-3</v>
          </cell>
          <cell r="F363">
            <v>1.2710762512628815E-3</v>
          </cell>
          <cell r="G363">
            <v>1.2710762512628815E-3</v>
          </cell>
          <cell r="H363">
            <v>1.2710762512628815E-3</v>
          </cell>
          <cell r="I363">
            <v>1.2710762512628815E-3</v>
          </cell>
          <cell r="J363">
            <v>1.2710762512628815E-3</v>
          </cell>
          <cell r="K363">
            <v>1.2710762512628815E-3</v>
          </cell>
          <cell r="L363">
            <v>1.2710762512628815E-3</v>
          </cell>
          <cell r="M363">
            <v>1.2710762512628815E-3</v>
          </cell>
          <cell r="N363">
            <v>1.2710762512628815E-3</v>
          </cell>
          <cell r="O363">
            <v>1.2710762512628815E-3</v>
          </cell>
          <cell r="P363">
            <v>1.2710762512628815E-3</v>
          </cell>
          <cell r="Q363">
            <v>1.2661454966749197E-3</v>
          </cell>
          <cell r="R363">
            <v>1.2661454966749197E-3</v>
          </cell>
          <cell r="S363">
            <v>1.2661454966749197E-3</v>
          </cell>
          <cell r="T363">
            <v>1.2661454966749197E-3</v>
          </cell>
          <cell r="U363">
            <v>1.2661454966749197E-3</v>
          </cell>
          <cell r="V363">
            <v>1.2661454966749197E-3</v>
          </cell>
          <cell r="W363">
            <v>1.2661454966749197E-3</v>
          </cell>
          <cell r="X363">
            <v>1.2661454966749197E-3</v>
          </cell>
          <cell r="Y363">
            <v>1.2661454966749197E-3</v>
          </cell>
          <cell r="Z363">
            <v>1.2661454966749197E-3</v>
          </cell>
          <cell r="AA363">
            <v>1.2661454966749197E-3</v>
          </cell>
          <cell r="AB363">
            <v>1.2661454966749197E-3</v>
          </cell>
          <cell r="AC363">
            <v>1.3441844304586947E-3</v>
          </cell>
          <cell r="AD363">
            <v>1.3441844304586947E-3</v>
          </cell>
          <cell r="AE363">
            <v>1.3441844304586947E-3</v>
          </cell>
          <cell r="AF363">
            <v>1.3441844304586947E-3</v>
          </cell>
          <cell r="AG363">
            <v>1.3441844304586947E-3</v>
          </cell>
          <cell r="AH363">
            <v>1.3441844304586947E-3</v>
          </cell>
          <cell r="AI363">
            <v>1.3441844304586947E-3</v>
          </cell>
          <cell r="AJ363">
            <v>1.3441844304586947E-3</v>
          </cell>
          <cell r="AK363">
            <v>1.3441844304586947E-3</v>
          </cell>
          <cell r="AL363">
            <v>1.3441844304586947E-3</v>
          </cell>
          <cell r="AM363">
            <v>1.3441844304586947E-3</v>
          </cell>
          <cell r="AN363">
            <v>1.3441844304586947E-3</v>
          </cell>
          <cell r="AO363">
            <v>4.5242046503279898E-3</v>
          </cell>
          <cell r="AP363">
            <v>4.5242046503279898E-3</v>
          </cell>
          <cell r="AQ363">
            <v>4.5242046503279898E-3</v>
          </cell>
          <cell r="AR363">
            <v>4.5242046503279898E-3</v>
          </cell>
          <cell r="AS363">
            <v>4.901347301592418E-3</v>
          </cell>
          <cell r="AT363">
            <v>4.901347301592418E-3</v>
          </cell>
          <cell r="AU363">
            <v>4.901347301592418E-3</v>
          </cell>
          <cell r="AV363">
            <v>4.901347301592418E-3</v>
          </cell>
          <cell r="AW363">
            <v>4.9629315732038215E-3</v>
          </cell>
          <cell r="AX363">
            <v>4.9629315732038215E-3</v>
          </cell>
          <cell r="AY363">
            <v>4.9629315732038215E-3</v>
          </cell>
          <cell r="AZ363">
            <v>4.9629315732038215E-3</v>
          </cell>
          <cell r="BA363">
            <v>2.0000000000000462E-2</v>
          </cell>
          <cell r="BB363">
            <v>2.0000000000000462E-2</v>
          </cell>
          <cell r="BC363">
            <v>2.0000000000000462E-2</v>
          </cell>
          <cell r="BD363">
            <v>2.0000000000000462E-2</v>
          </cell>
          <cell r="BE363">
            <v>2.0000000000000462E-2</v>
          </cell>
          <cell r="BF363">
            <v>2.0000000000000462E-2</v>
          </cell>
          <cell r="BG363">
            <v>2.0000000000000462E-2</v>
          </cell>
          <cell r="BH363">
            <v>2.0000000000000462E-2</v>
          </cell>
          <cell r="BI363">
            <v>2.0000000000000462E-2</v>
          </cell>
          <cell r="BJ363">
            <v>2.0000000000000462E-2</v>
          </cell>
          <cell r="BK363">
            <v>2.0000000000000462E-2</v>
          </cell>
          <cell r="BL363">
            <v>2.0000000000000462E-2</v>
          </cell>
          <cell r="BM363">
            <v>2.0000000000000462E-2</v>
          </cell>
          <cell r="BN363">
            <v>2.0000000000000462E-2</v>
          </cell>
          <cell r="BO363">
            <v>2.0000000000000462E-2</v>
          </cell>
          <cell r="BP363">
            <v>2.0000000000000462E-2</v>
          </cell>
          <cell r="BQ363">
            <v>2.0000000000000462E-2</v>
          </cell>
          <cell r="BR363">
            <v>2.0000000000000462E-2</v>
          </cell>
          <cell r="BS363">
            <v>2.0000000000000462E-2</v>
          </cell>
          <cell r="BT363">
            <v>2.0000000000000462E-2</v>
          </cell>
          <cell r="BU363">
            <v>2.0000000000000462E-2</v>
          </cell>
          <cell r="BV363">
            <v>2.0000000000000462E-2</v>
          </cell>
          <cell r="BW363">
            <v>2.0000000000000462E-2</v>
          </cell>
          <cell r="BX363">
            <v>2.0000000000000462E-2</v>
          </cell>
          <cell r="BY363">
            <v>2.0000000000000462E-2</v>
          </cell>
          <cell r="BZ363">
            <v>2.0000000000000462E-2</v>
          </cell>
          <cell r="CA363">
            <v>2.0000000000000462E-2</v>
          </cell>
          <cell r="CB363">
            <v>2.0000000000000462E-2</v>
          </cell>
          <cell r="CC363">
            <v>2.0000000000000462E-2</v>
          </cell>
          <cell r="CD363">
            <v>2.0000000000000462E-2</v>
          </cell>
          <cell r="CE363">
            <v>2.0000000000000462E-2</v>
          </cell>
          <cell r="CF363">
            <v>2.0000000000000462E-2</v>
          </cell>
          <cell r="CG363">
            <v>2.0000000000000462E-2</v>
          </cell>
          <cell r="CH363">
            <v>2.0000000000000462E-2</v>
          </cell>
          <cell r="CI363">
            <v>2.0000000000000462E-2</v>
          </cell>
          <cell r="CJ363">
            <v>2.0000000000000462E-2</v>
          </cell>
          <cell r="CK363">
            <v>2.0000000000000462E-2</v>
          </cell>
          <cell r="CL363">
            <v>2.0000000000000462E-2</v>
          </cell>
        </row>
        <row r="364">
          <cell r="B364" t="str">
            <v>Índice Coringa 4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</row>
        <row r="365">
          <cell r="B365" t="str">
            <v>Índice Coringa 5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</row>
        <row r="366">
          <cell r="B366" t="str">
            <v>Índice Coringa 6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</row>
        <row r="367">
          <cell r="B367" t="str">
            <v>Índice Coringa 5</v>
          </cell>
        </row>
        <row r="368">
          <cell r="B368" t="str">
            <v>Nenhum/None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</row>
      </sheetData>
      <sheetData sheetId="15" refreshError="1">
        <row r="21">
          <cell r="E21">
            <v>42035</v>
          </cell>
          <cell r="F21">
            <v>43131</v>
          </cell>
        </row>
        <row r="22">
          <cell r="E22">
            <v>43131</v>
          </cell>
          <cell r="F22">
            <v>43131</v>
          </cell>
        </row>
        <row r="23">
          <cell r="E23">
            <v>43159</v>
          </cell>
          <cell r="F23">
            <v>43159</v>
          </cell>
        </row>
        <row r="24">
          <cell r="E24">
            <v>43190</v>
          </cell>
          <cell r="F24">
            <v>43190</v>
          </cell>
        </row>
        <row r="25">
          <cell r="E25">
            <v>43220</v>
          </cell>
          <cell r="F25">
            <v>43220</v>
          </cell>
        </row>
        <row r="26">
          <cell r="E26">
            <v>43251</v>
          </cell>
          <cell r="F26">
            <v>43251</v>
          </cell>
        </row>
        <row r="27">
          <cell r="E27">
            <v>43281</v>
          </cell>
          <cell r="F27">
            <v>43281</v>
          </cell>
        </row>
        <row r="28">
          <cell r="E28">
            <v>43312</v>
          </cell>
          <cell r="F28">
            <v>43312</v>
          </cell>
        </row>
        <row r="29">
          <cell r="E29">
            <v>43343</v>
          </cell>
          <cell r="F29">
            <v>43343</v>
          </cell>
        </row>
        <row r="30">
          <cell r="E30">
            <v>43373</v>
          </cell>
          <cell r="F30">
            <v>43373</v>
          </cell>
        </row>
        <row r="31">
          <cell r="E31">
            <v>43404</v>
          </cell>
          <cell r="F31">
            <v>43404</v>
          </cell>
        </row>
        <row r="32">
          <cell r="E32">
            <v>43434</v>
          </cell>
          <cell r="F32">
            <v>43434</v>
          </cell>
        </row>
        <row r="33">
          <cell r="E33">
            <v>43465</v>
          </cell>
          <cell r="F33">
            <v>43465</v>
          </cell>
        </row>
        <row r="34">
          <cell r="E34">
            <v>43496</v>
          </cell>
          <cell r="F34">
            <v>43496</v>
          </cell>
        </row>
        <row r="35">
          <cell r="E35">
            <v>43524</v>
          </cell>
          <cell r="F35">
            <v>43524</v>
          </cell>
        </row>
        <row r="36">
          <cell r="E36">
            <v>43555</v>
          </cell>
          <cell r="F36">
            <v>43555</v>
          </cell>
        </row>
        <row r="37">
          <cell r="E37">
            <v>43585</v>
          </cell>
          <cell r="F37">
            <v>43585</v>
          </cell>
        </row>
        <row r="38">
          <cell r="E38">
            <v>43616</v>
          </cell>
          <cell r="F38">
            <v>43616</v>
          </cell>
        </row>
        <row r="39">
          <cell r="E39">
            <v>43646</v>
          </cell>
          <cell r="F39">
            <v>43646</v>
          </cell>
        </row>
        <row r="40">
          <cell r="E40">
            <v>43677</v>
          </cell>
          <cell r="F40">
            <v>43677</v>
          </cell>
        </row>
        <row r="41">
          <cell r="E41">
            <v>43708</v>
          </cell>
          <cell r="F41">
            <v>43708</v>
          </cell>
        </row>
        <row r="42">
          <cell r="E42">
            <v>43738</v>
          </cell>
          <cell r="F42">
            <v>43738</v>
          </cell>
        </row>
        <row r="43">
          <cell r="E43">
            <v>43769</v>
          </cell>
          <cell r="F43">
            <v>43769</v>
          </cell>
        </row>
        <row r="44">
          <cell r="E44">
            <v>43799</v>
          </cell>
          <cell r="F44">
            <v>43799</v>
          </cell>
        </row>
        <row r="45">
          <cell r="E45">
            <v>43830</v>
          </cell>
          <cell r="F45">
            <v>43830</v>
          </cell>
        </row>
        <row r="46">
          <cell r="E46">
            <v>43861</v>
          </cell>
          <cell r="F46">
            <v>43921</v>
          </cell>
        </row>
        <row r="47">
          <cell r="E47">
            <v>43890</v>
          </cell>
          <cell r="F47">
            <v>43921</v>
          </cell>
        </row>
        <row r="48">
          <cell r="E48">
            <v>43921</v>
          </cell>
          <cell r="F48">
            <v>43921</v>
          </cell>
        </row>
        <row r="49">
          <cell r="E49">
            <v>43951</v>
          </cell>
          <cell r="F49">
            <v>44012</v>
          </cell>
        </row>
        <row r="50">
          <cell r="E50">
            <v>43982</v>
          </cell>
          <cell r="F50">
            <v>44012</v>
          </cell>
        </row>
        <row r="51">
          <cell r="E51">
            <v>44012</v>
          </cell>
          <cell r="F51">
            <v>44012</v>
          </cell>
        </row>
        <row r="52">
          <cell r="E52">
            <v>44043</v>
          </cell>
          <cell r="F52">
            <v>44104</v>
          </cell>
        </row>
        <row r="53">
          <cell r="E53">
            <v>44074</v>
          </cell>
          <cell r="F53">
            <v>44104</v>
          </cell>
        </row>
        <row r="54">
          <cell r="E54">
            <v>44104</v>
          </cell>
          <cell r="F54">
            <v>44104</v>
          </cell>
        </row>
        <row r="55">
          <cell r="E55">
            <v>44135</v>
          </cell>
          <cell r="F55">
            <v>44196</v>
          </cell>
        </row>
        <row r="56">
          <cell r="E56">
            <v>44165</v>
          </cell>
          <cell r="F56">
            <v>44196</v>
          </cell>
        </row>
        <row r="57">
          <cell r="E57">
            <v>44196</v>
          </cell>
          <cell r="F57">
            <v>44196</v>
          </cell>
        </row>
        <row r="58">
          <cell r="E58">
            <v>44227</v>
          </cell>
          <cell r="F58">
            <v>44286</v>
          </cell>
        </row>
        <row r="59">
          <cell r="E59">
            <v>44255</v>
          </cell>
          <cell r="F59">
            <v>44286</v>
          </cell>
        </row>
        <row r="60">
          <cell r="E60">
            <v>44286</v>
          </cell>
          <cell r="F60">
            <v>44286</v>
          </cell>
        </row>
        <row r="61">
          <cell r="E61">
            <v>44316</v>
          </cell>
          <cell r="F61">
            <v>44377</v>
          </cell>
        </row>
        <row r="62">
          <cell r="E62">
            <v>44347</v>
          </cell>
          <cell r="F62">
            <v>44377</v>
          </cell>
        </row>
        <row r="63">
          <cell r="E63">
            <v>44377</v>
          </cell>
          <cell r="F63">
            <v>44377</v>
          </cell>
        </row>
        <row r="64">
          <cell r="E64">
            <v>44408</v>
          </cell>
          <cell r="F64">
            <v>44469</v>
          </cell>
        </row>
        <row r="65">
          <cell r="E65">
            <v>44439</v>
          </cell>
          <cell r="F65">
            <v>44469</v>
          </cell>
        </row>
        <row r="66">
          <cell r="E66">
            <v>44469</v>
          </cell>
          <cell r="F66">
            <v>44469</v>
          </cell>
        </row>
        <row r="67">
          <cell r="E67">
            <v>44500</v>
          </cell>
          <cell r="F67">
            <v>44561</v>
          </cell>
        </row>
        <row r="68">
          <cell r="E68">
            <v>44530</v>
          </cell>
          <cell r="F68">
            <v>44561</v>
          </cell>
        </row>
        <row r="69">
          <cell r="E69">
            <v>44561</v>
          </cell>
          <cell r="F69">
            <v>44561</v>
          </cell>
        </row>
        <row r="70">
          <cell r="E70">
            <v>44592</v>
          </cell>
          <cell r="F70">
            <v>44651</v>
          </cell>
        </row>
        <row r="71">
          <cell r="E71">
            <v>44620</v>
          </cell>
          <cell r="F71">
            <v>44651</v>
          </cell>
        </row>
        <row r="72">
          <cell r="E72">
            <v>44651</v>
          </cell>
          <cell r="F72">
            <v>44651</v>
          </cell>
        </row>
        <row r="73">
          <cell r="E73">
            <v>44681</v>
          </cell>
          <cell r="F73">
            <v>44742</v>
          </cell>
        </row>
        <row r="74">
          <cell r="E74">
            <v>44712</v>
          </cell>
          <cell r="F74">
            <v>44742</v>
          </cell>
        </row>
        <row r="75">
          <cell r="E75">
            <v>44742</v>
          </cell>
          <cell r="F75">
            <v>44742</v>
          </cell>
        </row>
        <row r="76">
          <cell r="E76">
            <v>44773</v>
          </cell>
          <cell r="F76">
            <v>44834</v>
          </cell>
        </row>
        <row r="77">
          <cell r="E77">
            <v>44804</v>
          </cell>
          <cell r="F77">
            <v>44834</v>
          </cell>
        </row>
        <row r="78">
          <cell r="E78">
            <v>44834</v>
          </cell>
          <cell r="F78">
            <v>44834</v>
          </cell>
        </row>
        <row r="79">
          <cell r="E79">
            <v>44865</v>
          </cell>
          <cell r="F79">
            <v>44926</v>
          </cell>
        </row>
        <row r="80">
          <cell r="E80">
            <v>44895</v>
          </cell>
          <cell r="F80">
            <v>44926</v>
          </cell>
        </row>
        <row r="81">
          <cell r="E81">
            <v>44926</v>
          </cell>
          <cell r="F81">
            <v>44926</v>
          </cell>
        </row>
        <row r="82">
          <cell r="E82">
            <v>44957</v>
          </cell>
          <cell r="F82">
            <v>45291</v>
          </cell>
        </row>
        <row r="83">
          <cell r="E83">
            <v>44985</v>
          </cell>
          <cell r="F83">
            <v>45291</v>
          </cell>
        </row>
        <row r="84">
          <cell r="E84">
            <v>45016</v>
          </cell>
          <cell r="F84">
            <v>4529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RESTRAD (2)"/>
      <sheetName val="ACUMULADO ATÉ OUTUBRO"/>
      <sheetName val="2. Provisão para IT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  <cell r="D1" t="str">
            <v>uc fat</v>
          </cell>
          <cell r="F1" t="str">
            <v>mwh fat</v>
          </cell>
        </row>
        <row r="2">
          <cell r="A2" t="str">
            <v>001</v>
          </cell>
          <cell r="D2">
            <v>1</v>
          </cell>
          <cell r="F2">
            <v>0</v>
          </cell>
        </row>
        <row r="3">
          <cell r="A3" t="str">
            <v>001</v>
          </cell>
          <cell r="D3">
            <v>10099</v>
          </cell>
          <cell r="F3">
            <v>1554</v>
          </cell>
        </row>
        <row r="4">
          <cell r="A4" t="str">
            <v>001</v>
          </cell>
          <cell r="D4">
            <v>1</v>
          </cell>
          <cell r="F4">
            <v>0</v>
          </cell>
        </row>
        <row r="5">
          <cell r="A5" t="str">
            <v>001</v>
          </cell>
          <cell r="D5">
            <v>0</v>
          </cell>
          <cell r="F5">
            <v>0</v>
          </cell>
        </row>
        <row r="6">
          <cell r="A6" t="str">
            <v>003</v>
          </cell>
          <cell r="D6">
            <v>1</v>
          </cell>
          <cell r="F6">
            <v>17</v>
          </cell>
        </row>
        <row r="7">
          <cell r="A7" t="str">
            <v>003</v>
          </cell>
          <cell r="D7">
            <v>18479</v>
          </cell>
          <cell r="F7">
            <v>5571</v>
          </cell>
        </row>
        <row r="8">
          <cell r="A8" t="str">
            <v>006</v>
          </cell>
          <cell r="D8">
            <v>2</v>
          </cell>
          <cell r="F8">
            <v>0</v>
          </cell>
        </row>
        <row r="9">
          <cell r="A9" t="str">
            <v>006</v>
          </cell>
          <cell r="D9">
            <v>2</v>
          </cell>
          <cell r="F9">
            <v>0</v>
          </cell>
        </row>
        <row r="10">
          <cell r="A10" t="str">
            <v>006</v>
          </cell>
          <cell r="D10">
            <v>1078</v>
          </cell>
          <cell r="F10">
            <v>170</v>
          </cell>
        </row>
        <row r="11">
          <cell r="A11" t="str">
            <v>006</v>
          </cell>
          <cell r="D11">
            <v>2053</v>
          </cell>
          <cell r="F11">
            <v>107</v>
          </cell>
        </row>
        <row r="12">
          <cell r="A12" t="str">
            <v>011</v>
          </cell>
          <cell r="D12">
            <v>2</v>
          </cell>
          <cell r="F12">
            <v>0</v>
          </cell>
        </row>
        <row r="13">
          <cell r="A13" t="str">
            <v>011</v>
          </cell>
          <cell r="D13">
            <v>1</v>
          </cell>
          <cell r="F13">
            <v>0</v>
          </cell>
        </row>
        <row r="14">
          <cell r="A14" t="str">
            <v>011</v>
          </cell>
          <cell r="D14">
            <v>0</v>
          </cell>
          <cell r="F14">
            <v>0</v>
          </cell>
        </row>
        <row r="15">
          <cell r="A15" t="str">
            <v>011</v>
          </cell>
          <cell r="D15">
            <v>4915</v>
          </cell>
          <cell r="F15">
            <v>1137</v>
          </cell>
        </row>
        <row r="16">
          <cell r="A16" t="str">
            <v>011</v>
          </cell>
          <cell r="D16">
            <v>1606</v>
          </cell>
          <cell r="F16">
            <v>284</v>
          </cell>
        </row>
        <row r="17">
          <cell r="A17" t="str">
            <v>016</v>
          </cell>
          <cell r="D17">
            <v>1</v>
          </cell>
          <cell r="F17">
            <v>0</v>
          </cell>
        </row>
        <row r="18">
          <cell r="A18" t="str">
            <v>016</v>
          </cell>
          <cell r="D18">
            <v>4731</v>
          </cell>
          <cell r="F18">
            <v>674</v>
          </cell>
        </row>
        <row r="19">
          <cell r="A19" t="str">
            <v>016</v>
          </cell>
          <cell r="D19">
            <v>1</v>
          </cell>
          <cell r="F19">
            <v>0</v>
          </cell>
        </row>
        <row r="20">
          <cell r="A20" t="str">
            <v>016</v>
          </cell>
          <cell r="D20">
            <v>1</v>
          </cell>
          <cell r="F20">
            <v>0</v>
          </cell>
        </row>
        <row r="21">
          <cell r="A21" t="str">
            <v>021</v>
          </cell>
          <cell r="D21">
            <v>6</v>
          </cell>
          <cell r="F21">
            <v>0</v>
          </cell>
        </row>
        <row r="22">
          <cell r="A22" t="str">
            <v>021</v>
          </cell>
          <cell r="D22">
            <v>5225</v>
          </cell>
          <cell r="F22">
            <v>631</v>
          </cell>
        </row>
        <row r="23">
          <cell r="A23" t="str">
            <v>021</v>
          </cell>
          <cell r="D23">
            <v>3194</v>
          </cell>
          <cell r="F23">
            <v>145</v>
          </cell>
        </row>
        <row r="24">
          <cell r="A24" t="str">
            <v>021</v>
          </cell>
          <cell r="D24">
            <v>1</v>
          </cell>
          <cell r="F24">
            <v>0</v>
          </cell>
        </row>
        <row r="25">
          <cell r="A25" t="str">
            <v>021</v>
          </cell>
          <cell r="D25">
            <v>3</v>
          </cell>
          <cell r="F25">
            <v>0</v>
          </cell>
        </row>
        <row r="26">
          <cell r="A26" t="str">
            <v>026</v>
          </cell>
          <cell r="D26">
            <v>1</v>
          </cell>
          <cell r="F26">
            <v>0</v>
          </cell>
        </row>
        <row r="27">
          <cell r="A27" t="str">
            <v>026</v>
          </cell>
          <cell r="D27">
            <v>3674</v>
          </cell>
          <cell r="F27">
            <v>346</v>
          </cell>
        </row>
        <row r="28">
          <cell r="A28" t="str">
            <v>031</v>
          </cell>
          <cell r="D28">
            <v>43</v>
          </cell>
          <cell r="F28">
            <v>48</v>
          </cell>
        </row>
        <row r="29">
          <cell r="A29" t="str">
            <v>031</v>
          </cell>
          <cell r="D29">
            <v>1</v>
          </cell>
          <cell r="F29">
            <v>0</v>
          </cell>
        </row>
        <row r="30">
          <cell r="A30" t="str">
            <v>031</v>
          </cell>
          <cell r="D30">
            <v>1</v>
          </cell>
          <cell r="F30">
            <v>3</v>
          </cell>
        </row>
        <row r="31">
          <cell r="A31" t="str">
            <v>031</v>
          </cell>
          <cell r="D31">
            <v>1</v>
          </cell>
          <cell r="F31">
            <v>0</v>
          </cell>
        </row>
        <row r="32">
          <cell r="A32" t="str">
            <v>031</v>
          </cell>
          <cell r="D32">
            <v>3702</v>
          </cell>
          <cell r="F32">
            <v>599</v>
          </cell>
        </row>
        <row r="33">
          <cell r="A33" t="str">
            <v>031</v>
          </cell>
          <cell r="D33">
            <v>3391</v>
          </cell>
          <cell r="F33">
            <v>383</v>
          </cell>
        </row>
        <row r="34">
          <cell r="A34" t="str">
            <v>036</v>
          </cell>
          <cell r="D34">
            <v>776</v>
          </cell>
          <cell r="F34">
            <v>47</v>
          </cell>
        </row>
        <row r="35">
          <cell r="A35" t="str">
            <v>036</v>
          </cell>
          <cell r="D35">
            <v>1</v>
          </cell>
          <cell r="F35">
            <v>0</v>
          </cell>
        </row>
        <row r="36">
          <cell r="A36" t="str">
            <v>036</v>
          </cell>
          <cell r="D36">
            <v>4843</v>
          </cell>
          <cell r="F36">
            <v>416</v>
          </cell>
        </row>
        <row r="37">
          <cell r="A37" t="str">
            <v>036</v>
          </cell>
          <cell r="D37">
            <v>118</v>
          </cell>
          <cell r="F37">
            <v>6</v>
          </cell>
        </row>
        <row r="38">
          <cell r="A38" t="str">
            <v>036</v>
          </cell>
          <cell r="D38">
            <v>820</v>
          </cell>
          <cell r="F38">
            <v>73</v>
          </cell>
        </row>
        <row r="39">
          <cell r="A39" t="str">
            <v>041</v>
          </cell>
          <cell r="D39">
            <v>1</v>
          </cell>
          <cell r="F39">
            <v>0</v>
          </cell>
        </row>
        <row r="40">
          <cell r="A40" t="str">
            <v>041</v>
          </cell>
          <cell r="D40">
            <v>1</v>
          </cell>
          <cell r="F40">
            <v>0</v>
          </cell>
        </row>
        <row r="41">
          <cell r="A41" t="str">
            <v>041</v>
          </cell>
          <cell r="D41">
            <v>1</v>
          </cell>
          <cell r="F41">
            <v>0</v>
          </cell>
        </row>
        <row r="42">
          <cell r="A42" t="str">
            <v>041</v>
          </cell>
          <cell r="D42">
            <v>3612</v>
          </cell>
          <cell r="F42">
            <v>604</v>
          </cell>
        </row>
        <row r="43">
          <cell r="A43" t="str">
            <v>046</v>
          </cell>
          <cell r="D43">
            <v>2519</v>
          </cell>
          <cell r="F43">
            <v>239</v>
          </cell>
        </row>
        <row r="44">
          <cell r="A44" t="str">
            <v>046</v>
          </cell>
          <cell r="D44">
            <v>1</v>
          </cell>
          <cell r="F44">
            <v>0</v>
          </cell>
        </row>
        <row r="45">
          <cell r="A45" t="str">
            <v>051</v>
          </cell>
          <cell r="D45">
            <v>12696</v>
          </cell>
          <cell r="F45">
            <v>3246</v>
          </cell>
        </row>
        <row r="46">
          <cell r="A46" t="str">
            <v>053</v>
          </cell>
          <cell r="D46">
            <v>3013</v>
          </cell>
          <cell r="F46">
            <v>352</v>
          </cell>
        </row>
        <row r="47">
          <cell r="A47" t="str">
            <v>056</v>
          </cell>
          <cell r="D47">
            <v>7</v>
          </cell>
          <cell r="F47">
            <v>0</v>
          </cell>
        </row>
        <row r="48">
          <cell r="A48" t="str">
            <v>056</v>
          </cell>
          <cell r="D48">
            <v>1</v>
          </cell>
          <cell r="F48">
            <v>0</v>
          </cell>
        </row>
        <row r="49">
          <cell r="A49" t="str">
            <v>056</v>
          </cell>
          <cell r="D49">
            <v>17840</v>
          </cell>
          <cell r="F49">
            <v>2941</v>
          </cell>
        </row>
        <row r="50">
          <cell r="A50" t="str">
            <v>056</v>
          </cell>
          <cell r="D50">
            <v>209</v>
          </cell>
          <cell r="F50">
            <v>16</v>
          </cell>
        </row>
        <row r="51">
          <cell r="A51" t="str">
            <v>061</v>
          </cell>
          <cell r="D51">
            <v>1</v>
          </cell>
          <cell r="F51">
            <v>0</v>
          </cell>
        </row>
        <row r="52">
          <cell r="A52" t="str">
            <v>061</v>
          </cell>
          <cell r="D52">
            <v>2413</v>
          </cell>
          <cell r="F52">
            <v>216</v>
          </cell>
        </row>
        <row r="53">
          <cell r="A53" t="str">
            <v>061</v>
          </cell>
          <cell r="D53">
            <v>91</v>
          </cell>
          <cell r="F53">
            <v>133</v>
          </cell>
        </row>
        <row r="54">
          <cell r="A54" t="str">
            <v>066</v>
          </cell>
          <cell r="D54">
            <v>0</v>
          </cell>
          <cell r="F54">
            <v>0</v>
          </cell>
        </row>
        <row r="55">
          <cell r="A55" t="str">
            <v>066</v>
          </cell>
          <cell r="D55">
            <v>7329</v>
          </cell>
          <cell r="F55">
            <v>1326</v>
          </cell>
        </row>
        <row r="56">
          <cell r="A56" t="str">
            <v>066</v>
          </cell>
          <cell r="D56">
            <v>1</v>
          </cell>
          <cell r="F56">
            <v>0</v>
          </cell>
        </row>
        <row r="57">
          <cell r="A57" t="str">
            <v>071</v>
          </cell>
          <cell r="D57">
            <v>0</v>
          </cell>
          <cell r="F57">
            <v>0</v>
          </cell>
        </row>
        <row r="58">
          <cell r="A58" t="str">
            <v>071</v>
          </cell>
          <cell r="D58">
            <v>2575</v>
          </cell>
          <cell r="F58">
            <v>258</v>
          </cell>
        </row>
        <row r="59">
          <cell r="A59" t="str">
            <v>076</v>
          </cell>
          <cell r="D59">
            <v>3434</v>
          </cell>
          <cell r="F59">
            <v>873</v>
          </cell>
        </row>
        <row r="60">
          <cell r="A60" t="str">
            <v>076</v>
          </cell>
          <cell r="D60">
            <v>1</v>
          </cell>
          <cell r="F60">
            <v>0</v>
          </cell>
        </row>
        <row r="61">
          <cell r="A61" t="str">
            <v>076</v>
          </cell>
          <cell r="D61">
            <v>0</v>
          </cell>
          <cell r="F61">
            <v>0</v>
          </cell>
        </row>
        <row r="62">
          <cell r="A62" t="str">
            <v>076</v>
          </cell>
          <cell r="D62">
            <v>1</v>
          </cell>
          <cell r="F62">
            <v>0</v>
          </cell>
        </row>
        <row r="63">
          <cell r="A63" t="str">
            <v>081</v>
          </cell>
          <cell r="D63">
            <v>1</v>
          </cell>
          <cell r="F63">
            <v>0</v>
          </cell>
        </row>
        <row r="64">
          <cell r="A64" t="str">
            <v>081</v>
          </cell>
          <cell r="D64">
            <v>1</v>
          </cell>
          <cell r="F64">
            <v>0</v>
          </cell>
        </row>
        <row r="65">
          <cell r="A65" t="str">
            <v>081</v>
          </cell>
          <cell r="D65">
            <v>2</v>
          </cell>
          <cell r="F65">
            <v>0</v>
          </cell>
        </row>
        <row r="66">
          <cell r="A66" t="str">
            <v>081</v>
          </cell>
          <cell r="D66">
            <v>1675</v>
          </cell>
          <cell r="F66">
            <v>95</v>
          </cell>
        </row>
        <row r="67">
          <cell r="A67" t="str">
            <v>081</v>
          </cell>
          <cell r="D67">
            <v>18322</v>
          </cell>
          <cell r="F67">
            <v>5321</v>
          </cell>
        </row>
        <row r="68">
          <cell r="A68" t="str">
            <v>081</v>
          </cell>
          <cell r="D68">
            <v>1</v>
          </cell>
          <cell r="F68">
            <v>0</v>
          </cell>
        </row>
        <row r="69">
          <cell r="A69" t="str">
            <v>081</v>
          </cell>
          <cell r="D69">
            <v>596</v>
          </cell>
          <cell r="F69">
            <v>38</v>
          </cell>
        </row>
        <row r="70">
          <cell r="A70" t="str">
            <v>086</v>
          </cell>
          <cell r="D70">
            <v>2133</v>
          </cell>
          <cell r="F70">
            <v>181</v>
          </cell>
        </row>
        <row r="71">
          <cell r="A71" t="str">
            <v>091</v>
          </cell>
          <cell r="D71">
            <v>1</v>
          </cell>
          <cell r="F71">
            <v>0</v>
          </cell>
        </row>
        <row r="72">
          <cell r="A72" t="str">
            <v>091</v>
          </cell>
          <cell r="D72">
            <v>1</v>
          </cell>
          <cell r="F72">
            <v>0</v>
          </cell>
        </row>
        <row r="73">
          <cell r="A73" t="str">
            <v>091</v>
          </cell>
          <cell r="D73">
            <v>1</v>
          </cell>
          <cell r="F73">
            <v>0</v>
          </cell>
        </row>
        <row r="74">
          <cell r="A74" t="str">
            <v>091</v>
          </cell>
          <cell r="D74">
            <v>3</v>
          </cell>
          <cell r="F74">
            <v>0</v>
          </cell>
        </row>
        <row r="75">
          <cell r="A75" t="str">
            <v>091</v>
          </cell>
          <cell r="D75">
            <v>2171</v>
          </cell>
          <cell r="F75">
            <v>199</v>
          </cell>
        </row>
        <row r="76">
          <cell r="A76" t="str">
            <v>091</v>
          </cell>
          <cell r="D76">
            <v>1</v>
          </cell>
          <cell r="F76">
            <v>0</v>
          </cell>
        </row>
        <row r="77">
          <cell r="A77" t="str">
            <v>091</v>
          </cell>
          <cell r="D77">
            <v>14232</v>
          </cell>
          <cell r="F77">
            <v>1860</v>
          </cell>
        </row>
        <row r="78">
          <cell r="A78" t="str">
            <v>091</v>
          </cell>
          <cell r="D78">
            <v>935</v>
          </cell>
          <cell r="F78">
            <v>305</v>
          </cell>
        </row>
        <row r="79">
          <cell r="A79" t="str">
            <v>091</v>
          </cell>
          <cell r="D79">
            <v>3</v>
          </cell>
          <cell r="F79">
            <v>0</v>
          </cell>
        </row>
        <row r="80">
          <cell r="A80" t="str">
            <v>096</v>
          </cell>
          <cell r="D80">
            <v>2</v>
          </cell>
          <cell r="F80">
            <v>0</v>
          </cell>
        </row>
        <row r="81">
          <cell r="A81" t="str">
            <v>096</v>
          </cell>
          <cell r="D81">
            <v>1</v>
          </cell>
          <cell r="F81">
            <v>0</v>
          </cell>
        </row>
        <row r="82">
          <cell r="A82" t="str">
            <v>096</v>
          </cell>
          <cell r="D82">
            <v>5020</v>
          </cell>
          <cell r="F82">
            <v>692</v>
          </cell>
        </row>
        <row r="83">
          <cell r="A83" t="str">
            <v>101</v>
          </cell>
          <cell r="D83">
            <v>6084</v>
          </cell>
          <cell r="F83">
            <v>825</v>
          </cell>
        </row>
        <row r="84">
          <cell r="A84" t="str">
            <v>101</v>
          </cell>
          <cell r="D84">
            <v>3372</v>
          </cell>
          <cell r="F84">
            <v>245</v>
          </cell>
        </row>
        <row r="85">
          <cell r="A85" t="str">
            <v>101</v>
          </cell>
          <cell r="D85">
            <v>0</v>
          </cell>
          <cell r="F85">
            <v>0</v>
          </cell>
        </row>
        <row r="86">
          <cell r="A86" t="str">
            <v>106</v>
          </cell>
          <cell r="D86">
            <v>7122</v>
          </cell>
          <cell r="F86">
            <v>1157</v>
          </cell>
        </row>
        <row r="87">
          <cell r="A87" t="str">
            <v>106</v>
          </cell>
          <cell r="D87">
            <v>561</v>
          </cell>
          <cell r="F87">
            <v>106</v>
          </cell>
        </row>
        <row r="88">
          <cell r="A88" t="str">
            <v>111</v>
          </cell>
          <cell r="D88">
            <v>1</v>
          </cell>
          <cell r="F88">
            <v>0</v>
          </cell>
        </row>
        <row r="89">
          <cell r="A89" t="str">
            <v>111</v>
          </cell>
          <cell r="D89">
            <v>1</v>
          </cell>
          <cell r="F89">
            <v>0</v>
          </cell>
        </row>
        <row r="90">
          <cell r="A90" t="str">
            <v>111</v>
          </cell>
          <cell r="D90">
            <v>349</v>
          </cell>
          <cell r="F90">
            <v>21</v>
          </cell>
        </row>
        <row r="91">
          <cell r="A91" t="str">
            <v>111</v>
          </cell>
          <cell r="D91">
            <v>7282</v>
          </cell>
          <cell r="F91">
            <v>966</v>
          </cell>
        </row>
        <row r="92">
          <cell r="A92" t="str">
            <v>111</v>
          </cell>
          <cell r="D92">
            <v>124</v>
          </cell>
          <cell r="F92">
            <v>10</v>
          </cell>
        </row>
        <row r="93">
          <cell r="A93" t="str">
            <v>111</v>
          </cell>
          <cell r="D93">
            <v>846</v>
          </cell>
          <cell r="F93">
            <v>307</v>
          </cell>
        </row>
        <row r="94">
          <cell r="A94" t="str">
            <v>116</v>
          </cell>
          <cell r="D94">
            <v>1</v>
          </cell>
          <cell r="F94">
            <v>0</v>
          </cell>
        </row>
        <row r="95">
          <cell r="A95" t="str">
            <v>116</v>
          </cell>
          <cell r="D95">
            <v>876</v>
          </cell>
          <cell r="F95">
            <v>103</v>
          </cell>
        </row>
        <row r="96">
          <cell r="A96" t="str">
            <v>116</v>
          </cell>
          <cell r="D96">
            <v>1424</v>
          </cell>
          <cell r="F96">
            <v>125</v>
          </cell>
        </row>
        <row r="97">
          <cell r="A97" t="str">
            <v>121</v>
          </cell>
          <cell r="D97">
            <v>1935</v>
          </cell>
          <cell r="F97">
            <v>148</v>
          </cell>
        </row>
        <row r="98">
          <cell r="A98" t="str">
            <v>121</v>
          </cell>
          <cell r="D98">
            <v>2</v>
          </cell>
          <cell r="F98">
            <v>0</v>
          </cell>
        </row>
        <row r="99">
          <cell r="A99" t="str">
            <v>121</v>
          </cell>
          <cell r="D99">
            <v>2</v>
          </cell>
          <cell r="F99">
            <v>0</v>
          </cell>
        </row>
        <row r="100">
          <cell r="A100" t="str">
            <v>121</v>
          </cell>
          <cell r="D100">
            <v>1</v>
          </cell>
          <cell r="F100">
            <v>0</v>
          </cell>
        </row>
        <row r="101">
          <cell r="A101" t="str">
            <v>126</v>
          </cell>
          <cell r="D101">
            <v>1</v>
          </cell>
          <cell r="F101">
            <v>0</v>
          </cell>
        </row>
        <row r="102">
          <cell r="A102" t="str">
            <v>126</v>
          </cell>
          <cell r="D102">
            <v>365</v>
          </cell>
          <cell r="F102">
            <v>28</v>
          </cell>
        </row>
        <row r="103">
          <cell r="A103" t="str">
            <v>126</v>
          </cell>
          <cell r="D103">
            <v>28</v>
          </cell>
          <cell r="F103">
            <v>14</v>
          </cell>
        </row>
        <row r="104">
          <cell r="A104" t="str">
            <v>126</v>
          </cell>
          <cell r="D104">
            <v>7183</v>
          </cell>
          <cell r="F104">
            <v>822</v>
          </cell>
        </row>
        <row r="105">
          <cell r="A105" t="str">
            <v>131</v>
          </cell>
          <cell r="D105">
            <v>2</v>
          </cell>
          <cell r="F105">
            <v>0</v>
          </cell>
        </row>
        <row r="106">
          <cell r="A106" t="str">
            <v>131</v>
          </cell>
          <cell r="D106">
            <v>1707</v>
          </cell>
          <cell r="F106">
            <v>208</v>
          </cell>
        </row>
        <row r="107">
          <cell r="A107" t="str">
            <v>131</v>
          </cell>
          <cell r="D107">
            <v>1056</v>
          </cell>
          <cell r="F107">
            <v>122</v>
          </cell>
        </row>
        <row r="108">
          <cell r="A108" t="str">
            <v>136</v>
          </cell>
          <cell r="D108">
            <v>0</v>
          </cell>
          <cell r="F108">
            <v>0</v>
          </cell>
        </row>
        <row r="109">
          <cell r="A109" t="str">
            <v>136</v>
          </cell>
          <cell r="D109">
            <v>7309</v>
          </cell>
          <cell r="F109">
            <v>661</v>
          </cell>
        </row>
        <row r="110">
          <cell r="A110" t="str">
            <v>136</v>
          </cell>
          <cell r="D110">
            <v>1</v>
          </cell>
          <cell r="F110">
            <v>0</v>
          </cell>
        </row>
        <row r="111">
          <cell r="A111" t="str">
            <v>136</v>
          </cell>
          <cell r="D111">
            <v>10</v>
          </cell>
          <cell r="F111">
            <v>0</v>
          </cell>
        </row>
        <row r="112">
          <cell r="A112" t="str">
            <v>136</v>
          </cell>
          <cell r="D112">
            <v>1</v>
          </cell>
          <cell r="F112">
            <v>0</v>
          </cell>
        </row>
        <row r="113">
          <cell r="A113" t="str">
            <v>136</v>
          </cell>
          <cell r="D113">
            <v>1</v>
          </cell>
          <cell r="F113">
            <v>0</v>
          </cell>
        </row>
        <row r="114">
          <cell r="A114" t="str">
            <v>141</v>
          </cell>
          <cell r="D114">
            <v>32470</v>
          </cell>
          <cell r="F114">
            <v>31015</v>
          </cell>
        </row>
        <row r="115">
          <cell r="A115" t="str">
            <v>141</v>
          </cell>
          <cell r="D115">
            <v>1</v>
          </cell>
          <cell r="F115">
            <v>0</v>
          </cell>
        </row>
        <row r="116">
          <cell r="A116" t="str">
            <v>141</v>
          </cell>
          <cell r="D116">
            <v>0</v>
          </cell>
          <cell r="F116">
            <v>0</v>
          </cell>
        </row>
        <row r="117">
          <cell r="A117" t="str">
            <v>141</v>
          </cell>
          <cell r="D117">
            <v>532</v>
          </cell>
          <cell r="F117">
            <v>154</v>
          </cell>
        </row>
        <row r="118">
          <cell r="A118" t="str">
            <v>146</v>
          </cell>
          <cell r="D118">
            <v>4816</v>
          </cell>
          <cell r="F118">
            <v>4530</v>
          </cell>
        </row>
        <row r="119">
          <cell r="A119" t="str">
            <v>146</v>
          </cell>
          <cell r="D119">
            <v>1</v>
          </cell>
          <cell r="F119">
            <v>0</v>
          </cell>
        </row>
        <row r="120">
          <cell r="A120" t="str">
            <v>146</v>
          </cell>
          <cell r="D120">
            <v>1</v>
          </cell>
          <cell r="F120">
            <v>0</v>
          </cell>
        </row>
        <row r="121">
          <cell r="A121" t="str">
            <v>146</v>
          </cell>
          <cell r="D121">
            <v>0</v>
          </cell>
          <cell r="F121">
            <v>0</v>
          </cell>
        </row>
        <row r="122">
          <cell r="A122" t="str">
            <v>151</v>
          </cell>
          <cell r="D122">
            <v>1</v>
          </cell>
          <cell r="F122">
            <v>0</v>
          </cell>
        </row>
        <row r="123">
          <cell r="A123" t="str">
            <v>151</v>
          </cell>
          <cell r="D123">
            <v>5167</v>
          </cell>
          <cell r="F123">
            <v>498</v>
          </cell>
        </row>
        <row r="124">
          <cell r="A124" t="str">
            <v>156</v>
          </cell>
          <cell r="D124">
            <v>1503</v>
          </cell>
          <cell r="F124">
            <v>180</v>
          </cell>
        </row>
        <row r="125">
          <cell r="A125" t="str">
            <v>156</v>
          </cell>
          <cell r="D125">
            <v>1</v>
          </cell>
          <cell r="F125">
            <v>0</v>
          </cell>
        </row>
        <row r="126">
          <cell r="A126" t="str">
            <v>156</v>
          </cell>
          <cell r="D126">
            <v>2</v>
          </cell>
          <cell r="F126">
            <v>0</v>
          </cell>
        </row>
        <row r="127">
          <cell r="A127" t="str">
            <v>156</v>
          </cell>
          <cell r="D127">
            <v>3261</v>
          </cell>
          <cell r="F127">
            <v>164</v>
          </cell>
        </row>
        <row r="128">
          <cell r="A128" t="str">
            <v>156</v>
          </cell>
          <cell r="D128">
            <v>1</v>
          </cell>
          <cell r="F128">
            <v>0</v>
          </cell>
        </row>
        <row r="129">
          <cell r="A129" t="str">
            <v>156</v>
          </cell>
          <cell r="D129">
            <v>3</v>
          </cell>
          <cell r="F129">
            <v>0</v>
          </cell>
        </row>
        <row r="130">
          <cell r="A130" t="str">
            <v>161</v>
          </cell>
          <cell r="D130">
            <v>2283</v>
          </cell>
          <cell r="F130">
            <v>177</v>
          </cell>
        </row>
        <row r="131">
          <cell r="A131" t="str">
            <v>166</v>
          </cell>
          <cell r="D131">
            <v>1762</v>
          </cell>
          <cell r="F131">
            <v>165</v>
          </cell>
        </row>
        <row r="132">
          <cell r="A132" t="str">
            <v>166</v>
          </cell>
          <cell r="D132">
            <v>1</v>
          </cell>
          <cell r="F132">
            <v>0</v>
          </cell>
        </row>
        <row r="133">
          <cell r="A133" t="str">
            <v>168</v>
          </cell>
          <cell r="D133">
            <v>1</v>
          </cell>
          <cell r="F133">
            <v>0</v>
          </cell>
        </row>
        <row r="134">
          <cell r="A134" t="str">
            <v>168</v>
          </cell>
          <cell r="D134">
            <v>25671</v>
          </cell>
          <cell r="F134">
            <v>7260</v>
          </cell>
        </row>
        <row r="135">
          <cell r="A135" t="str">
            <v>171</v>
          </cell>
          <cell r="D135">
            <v>1</v>
          </cell>
          <cell r="F135">
            <v>0</v>
          </cell>
        </row>
        <row r="136">
          <cell r="A136" t="str">
            <v>171</v>
          </cell>
          <cell r="D136">
            <v>3931</v>
          </cell>
          <cell r="F136">
            <v>344</v>
          </cell>
        </row>
        <row r="137">
          <cell r="A137" t="str">
            <v>171</v>
          </cell>
          <cell r="D137">
            <v>319</v>
          </cell>
          <cell r="F137">
            <v>141</v>
          </cell>
        </row>
        <row r="138">
          <cell r="A138" t="str">
            <v>176</v>
          </cell>
          <cell r="D138">
            <v>2</v>
          </cell>
          <cell r="F138">
            <v>0</v>
          </cell>
        </row>
        <row r="139">
          <cell r="A139" t="str">
            <v>176</v>
          </cell>
          <cell r="D139">
            <v>1553</v>
          </cell>
          <cell r="F139">
            <v>374</v>
          </cell>
        </row>
        <row r="140">
          <cell r="A140" t="str">
            <v>176</v>
          </cell>
          <cell r="D140">
            <v>305</v>
          </cell>
          <cell r="F140">
            <v>25</v>
          </cell>
        </row>
        <row r="141">
          <cell r="A141" t="str">
            <v>176</v>
          </cell>
          <cell r="D141">
            <v>1</v>
          </cell>
          <cell r="F141">
            <v>0</v>
          </cell>
        </row>
        <row r="142">
          <cell r="A142" t="str">
            <v>181</v>
          </cell>
          <cell r="D142">
            <v>5715</v>
          </cell>
          <cell r="F142">
            <v>615</v>
          </cell>
        </row>
        <row r="143">
          <cell r="A143" t="str">
            <v>186</v>
          </cell>
          <cell r="D143">
            <v>1445</v>
          </cell>
          <cell r="F143">
            <v>235</v>
          </cell>
        </row>
        <row r="144">
          <cell r="A144" t="str">
            <v>186</v>
          </cell>
          <cell r="D144">
            <v>7</v>
          </cell>
          <cell r="F144">
            <v>4</v>
          </cell>
        </row>
        <row r="145">
          <cell r="A145" t="str">
            <v>186</v>
          </cell>
          <cell r="D145">
            <v>2859</v>
          </cell>
          <cell r="F145">
            <v>181</v>
          </cell>
        </row>
        <row r="146">
          <cell r="A146" t="str">
            <v>191</v>
          </cell>
          <cell r="D146">
            <v>1</v>
          </cell>
          <cell r="F146">
            <v>0</v>
          </cell>
        </row>
        <row r="147">
          <cell r="A147" t="str">
            <v>191</v>
          </cell>
          <cell r="D147">
            <v>5181</v>
          </cell>
          <cell r="F147">
            <v>453</v>
          </cell>
        </row>
        <row r="148">
          <cell r="A148" t="str">
            <v>191</v>
          </cell>
          <cell r="D148">
            <v>2</v>
          </cell>
          <cell r="F148">
            <v>0</v>
          </cell>
        </row>
        <row r="149">
          <cell r="A149" t="str">
            <v>191</v>
          </cell>
          <cell r="D149">
            <v>1</v>
          </cell>
          <cell r="F149">
            <v>0</v>
          </cell>
        </row>
        <row r="150">
          <cell r="A150" t="str">
            <v>191</v>
          </cell>
          <cell r="D150">
            <v>5</v>
          </cell>
          <cell r="F150">
            <v>0</v>
          </cell>
        </row>
        <row r="151">
          <cell r="A151" t="str">
            <v>193</v>
          </cell>
          <cell r="D151">
            <v>1050</v>
          </cell>
          <cell r="F151">
            <v>103</v>
          </cell>
        </row>
        <row r="152">
          <cell r="A152" t="str">
            <v>193</v>
          </cell>
          <cell r="D152">
            <v>1</v>
          </cell>
          <cell r="F152">
            <v>0</v>
          </cell>
        </row>
        <row r="153">
          <cell r="A153" t="str">
            <v>196</v>
          </cell>
          <cell r="D153">
            <v>1</v>
          </cell>
          <cell r="F153">
            <v>0</v>
          </cell>
        </row>
        <row r="154">
          <cell r="A154" t="str">
            <v>196</v>
          </cell>
          <cell r="D154">
            <v>6</v>
          </cell>
          <cell r="F154">
            <v>0</v>
          </cell>
        </row>
        <row r="155">
          <cell r="A155" t="str">
            <v>196</v>
          </cell>
          <cell r="D155">
            <v>14142</v>
          </cell>
          <cell r="F155">
            <v>3270</v>
          </cell>
        </row>
        <row r="156">
          <cell r="A156" t="str">
            <v>196</v>
          </cell>
          <cell r="D156">
            <v>1507</v>
          </cell>
          <cell r="F156">
            <v>718</v>
          </cell>
        </row>
        <row r="157">
          <cell r="A157" t="str">
            <v>201</v>
          </cell>
          <cell r="D157">
            <v>1</v>
          </cell>
          <cell r="F157">
            <v>0</v>
          </cell>
        </row>
        <row r="158">
          <cell r="A158" t="str">
            <v>201</v>
          </cell>
          <cell r="D158">
            <v>1</v>
          </cell>
          <cell r="F158">
            <v>16</v>
          </cell>
        </row>
        <row r="159">
          <cell r="A159" t="str">
            <v>201</v>
          </cell>
          <cell r="D159">
            <v>4</v>
          </cell>
          <cell r="F159">
            <v>0</v>
          </cell>
        </row>
        <row r="160">
          <cell r="A160" t="str">
            <v>201</v>
          </cell>
          <cell r="D160">
            <v>63486</v>
          </cell>
          <cell r="F160">
            <v>15126</v>
          </cell>
        </row>
        <row r="161">
          <cell r="A161" t="str">
            <v>201</v>
          </cell>
          <cell r="D161">
            <v>1889</v>
          </cell>
          <cell r="F161">
            <v>194</v>
          </cell>
        </row>
        <row r="162">
          <cell r="A162" t="str">
            <v>201</v>
          </cell>
          <cell r="D162">
            <v>3985</v>
          </cell>
          <cell r="F162">
            <v>504</v>
          </cell>
        </row>
        <row r="163">
          <cell r="A163" t="str">
            <v>201</v>
          </cell>
          <cell r="D163">
            <v>265</v>
          </cell>
          <cell r="F163">
            <v>24</v>
          </cell>
        </row>
        <row r="164">
          <cell r="A164" t="str">
            <v>203</v>
          </cell>
          <cell r="D164">
            <v>2570</v>
          </cell>
          <cell r="F164">
            <v>362</v>
          </cell>
        </row>
        <row r="165">
          <cell r="A165" t="str">
            <v>206</v>
          </cell>
          <cell r="D165">
            <v>1</v>
          </cell>
          <cell r="F165">
            <v>0</v>
          </cell>
        </row>
        <row r="166">
          <cell r="A166" t="str">
            <v>206</v>
          </cell>
          <cell r="D166">
            <v>1</v>
          </cell>
          <cell r="F166">
            <v>0</v>
          </cell>
        </row>
        <row r="167">
          <cell r="A167" t="str">
            <v>206</v>
          </cell>
          <cell r="D167">
            <v>7506</v>
          </cell>
          <cell r="F167">
            <v>1004</v>
          </cell>
        </row>
        <row r="168">
          <cell r="A168" t="str">
            <v>211</v>
          </cell>
          <cell r="D168">
            <v>2008</v>
          </cell>
          <cell r="F168">
            <v>153</v>
          </cell>
        </row>
        <row r="169">
          <cell r="A169" t="str">
            <v>211</v>
          </cell>
          <cell r="D169">
            <v>1</v>
          </cell>
          <cell r="F169">
            <v>0</v>
          </cell>
        </row>
        <row r="170">
          <cell r="A170" t="str">
            <v>216</v>
          </cell>
          <cell r="D170">
            <v>1835</v>
          </cell>
          <cell r="F170">
            <v>648</v>
          </cell>
        </row>
        <row r="171">
          <cell r="A171" t="str">
            <v>216</v>
          </cell>
          <cell r="D171">
            <v>1</v>
          </cell>
          <cell r="F171">
            <v>0</v>
          </cell>
        </row>
        <row r="172">
          <cell r="A172" t="str">
            <v>216</v>
          </cell>
          <cell r="D172">
            <v>0</v>
          </cell>
          <cell r="F172">
            <v>0</v>
          </cell>
        </row>
        <row r="173">
          <cell r="A173" t="str">
            <v>216</v>
          </cell>
          <cell r="D173">
            <v>1</v>
          </cell>
          <cell r="F173">
            <v>0</v>
          </cell>
        </row>
        <row r="174">
          <cell r="A174" t="str">
            <v>221</v>
          </cell>
          <cell r="D174">
            <v>3821</v>
          </cell>
          <cell r="F174">
            <v>643</v>
          </cell>
        </row>
        <row r="175">
          <cell r="A175" t="str">
            <v>226</v>
          </cell>
          <cell r="D175">
            <v>4677</v>
          </cell>
          <cell r="F175">
            <v>548</v>
          </cell>
        </row>
        <row r="176">
          <cell r="A176" t="str">
            <v>226</v>
          </cell>
          <cell r="D176">
            <v>284</v>
          </cell>
          <cell r="F176">
            <v>42</v>
          </cell>
        </row>
        <row r="177">
          <cell r="A177" t="str">
            <v>231</v>
          </cell>
          <cell r="D177">
            <v>0</v>
          </cell>
          <cell r="F177">
            <v>0</v>
          </cell>
        </row>
        <row r="178">
          <cell r="A178" t="str">
            <v>231</v>
          </cell>
          <cell r="D178">
            <v>2094</v>
          </cell>
          <cell r="F178">
            <v>289</v>
          </cell>
        </row>
        <row r="179">
          <cell r="A179" t="str">
            <v>231</v>
          </cell>
          <cell r="D179">
            <v>1726</v>
          </cell>
          <cell r="F179">
            <v>112</v>
          </cell>
        </row>
        <row r="180">
          <cell r="A180" t="str">
            <v>236</v>
          </cell>
          <cell r="D180">
            <v>1</v>
          </cell>
          <cell r="F180">
            <v>0</v>
          </cell>
        </row>
        <row r="181">
          <cell r="A181" t="str">
            <v>236</v>
          </cell>
          <cell r="D181">
            <v>3226</v>
          </cell>
          <cell r="F181">
            <v>307</v>
          </cell>
        </row>
        <row r="182">
          <cell r="A182" t="str">
            <v>236</v>
          </cell>
          <cell r="D182">
            <v>1</v>
          </cell>
          <cell r="F182">
            <v>0</v>
          </cell>
        </row>
        <row r="183">
          <cell r="A183" t="str">
            <v>241</v>
          </cell>
          <cell r="D183">
            <v>1</v>
          </cell>
          <cell r="F183">
            <v>0</v>
          </cell>
        </row>
        <row r="184">
          <cell r="A184" t="str">
            <v>241</v>
          </cell>
          <cell r="D184">
            <v>46</v>
          </cell>
          <cell r="F184">
            <v>2</v>
          </cell>
        </row>
        <row r="185">
          <cell r="A185" t="str">
            <v>241</v>
          </cell>
          <cell r="D185">
            <v>225</v>
          </cell>
          <cell r="F185">
            <v>14</v>
          </cell>
        </row>
        <row r="186">
          <cell r="A186" t="str">
            <v>241</v>
          </cell>
          <cell r="D186">
            <v>2915</v>
          </cell>
          <cell r="F186">
            <v>298</v>
          </cell>
        </row>
        <row r="187">
          <cell r="A187" t="str">
            <v>241</v>
          </cell>
          <cell r="D187">
            <v>393</v>
          </cell>
          <cell r="F187">
            <v>21</v>
          </cell>
        </row>
        <row r="188">
          <cell r="A188" t="str">
            <v>246</v>
          </cell>
          <cell r="D188">
            <v>1</v>
          </cell>
          <cell r="F188">
            <v>0</v>
          </cell>
        </row>
        <row r="189">
          <cell r="A189" t="str">
            <v>246</v>
          </cell>
          <cell r="D189">
            <v>1</v>
          </cell>
          <cell r="F189">
            <v>0</v>
          </cell>
        </row>
        <row r="190">
          <cell r="A190" t="str">
            <v>246</v>
          </cell>
          <cell r="D190">
            <v>6993</v>
          </cell>
          <cell r="F190">
            <v>697</v>
          </cell>
        </row>
        <row r="191">
          <cell r="A191" t="str">
            <v>251</v>
          </cell>
          <cell r="D191">
            <v>1</v>
          </cell>
          <cell r="F191">
            <v>0</v>
          </cell>
        </row>
        <row r="192">
          <cell r="A192" t="str">
            <v>251</v>
          </cell>
          <cell r="D192">
            <v>8143</v>
          </cell>
          <cell r="F192">
            <v>867</v>
          </cell>
        </row>
        <row r="193">
          <cell r="A193" t="str">
            <v>251</v>
          </cell>
          <cell r="D193">
            <v>2</v>
          </cell>
          <cell r="F193">
            <v>0</v>
          </cell>
        </row>
        <row r="194">
          <cell r="A194" t="str">
            <v>253</v>
          </cell>
          <cell r="D194">
            <v>1088</v>
          </cell>
          <cell r="F194">
            <v>111</v>
          </cell>
        </row>
        <row r="195">
          <cell r="A195" t="str">
            <v>253</v>
          </cell>
          <cell r="D195">
            <v>1425</v>
          </cell>
          <cell r="F195">
            <v>65</v>
          </cell>
        </row>
        <row r="196">
          <cell r="A196" t="str">
            <v>256</v>
          </cell>
          <cell r="D196">
            <v>9440</v>
          </cell>
          <cell r="F196">
            <v>2045</v>
          </cell>
        </row>
        <row r="197">
          <cell r="A197" t="str">
            <v>256</v>
          </cell>
          <cell r="D197">
            <v>1</v>
          </cell>
          <cell r="F197">
            <v>0</v>
          </cell>
        </row>
        <row r="198">
          <cell r="A198" t="str">
            <v>256</v>
          </cell>
          <cell r="D198">
            <v>599</v>
          </cell>
          <cell r="F198">
            <v>334</v>
          </cell>
        </row>
        <row r="199">
          <cell r="A199" t="str">
            <v>261</v>
          </cell>
          <cell r="D199">
            <v>1</v>
          </cell>
          <cell r="F199">
            <v>0</v>
          </cell>
        </row>
        <row r="200">
          <cell r="A200" t="str">
            <v>261</v>
          </cell>
          <cell r="D200">
            <v>6416</v>
          </cell>
          <cell r="F200">
            <v>687</v>
          </cell>
        </row>
        <row r="201">
          <cell r="A201" t="str">
            <v>261</v>
          </cell>
          <cell r="D201">
            <v>1</v>
          </cell>
          <cell r="F201">
            <v>0</v>
          </cell>
        </row>
        <row r="202">
          <cell r="A202" t="str">
            <v>266</v>
          </cell>
          <cell r="D202">
            <v>4641</v>
          </cell>
          <cell r="F202">
            <v>1039</v>
          </cell>
        </row>
        <row r="203">
          <cell r="A203" t="str">
            <v>271</v>
          </cell>
          <cell r="D203">
            <v>7</v>
          </cell>
          <cell r="F203">
            <v>0</v>
          </cell>
        </row>
        <row r="204">
          <cell r="A204" t="str">
            <v>271</v>
          </cell>
          <cell r="D204">
            <v>1</v>
          </cell>
          <cell r="F204">
            <v>0</v>
          </cell>
        </row>
        <row r="205">
          <cell r="A205" t="str">
            <v>271</v>
          </cell>
          <cell r="D205">
            <v>1781</v>
          </cell>
          <cell r="F205">
            <v>287</v>
          </cell>
        </row>
        <row r="206">
          <cell r="A206" t="str">
            <v>271</v>
          </cell>
          <cell r="D206">
            <v>403</v>
          </cell>
          <cell r="F206">
            <v>43</v>
          </cell>
        </row>
        <row r="207">
          <cell r="A207" t="str">
            <v>276</v>
          </cell>
          <cell r="D207">
            <v>5040</v>
          </cell>
          <cell r="F207">
            <v>4382</v>
          </cell>
        </row>
        <row r="208">
          <cell r="A208" t="str">
            <v>276</v>
          </cell>
          <cell r="D208">
            <v>7</v>
          </cell>
          <cell r="F208">
            <v>0</v>
          </cell>
        </row>
        <row r="209">
          <cell r="A209" t="str">
            <v>281</v>
          </cell>
          <cell r="D209">
            <v>0</v>
          </cell>
          <cell r="F209">
            <v>0</v>
          </cell>
        </row>
        <row r="210">
          <cell r="A210" t="str">
            <v>281</v>
          </cell>
          <cell r="D210">
            <v>4599</v>
          </cell>
          <cell r="F210">
            <v>1041</v>
          </cell>
        </row>
        <row r="211">
          <cell r="A211" t="str">
            <v>281</v>
          </cell>
          <cell r="D211">
            <v>1</v>
          </cell>
          <cell r="F211">
            <v>0</v>
          </cell>
        </row>
        <row r="212">
          <cell r="A212" t="str">
            <v>281</v>
          </cell>
          <cell r="D212">
            <v>1</v>
          </cell>
          <cell r="F212">
            <v>0</v>
          </cell>
        </row>
        <row r="213">
          <cell r="A213" t="str">
            <v>286</v>
          </cell>
          <cell r="D213">
            <v>1</v>
          </cell>
          <cell r="F213">
            <v>0</v>
          </cell>
        </row>
        <row r="214">
          <cell r="A214" t="str">
            <v>286</v>
          </cell>
          <cell r="D214">
            <v>2</v>
          </cell>
          <cell r="F214">
            <v>0</v>
          </cell>
        </row>
        <row r="215">
          <cell r="A215" t="str">
            <v>286</v>
          </cell>
          <cell r="D215">
            <v>401</v>
          </cell>
          <cell r="F215">
            <v>32</v>
          </cell>
        </row>
        <row r="216">
          <cell r="A216" t="str">
            <v>286</v>
          </cell>
          <cell r="D216">
            <v>3280</v>
          </cell>
          <cell r="F216">
            <v>414</v>
          </cell>
        </row>
        <row r="217">
          <cell r="A217" t="str">
            <v>291</v>
          </cell>
          <cell r="D217">
            <v>101</v>
          </cell>
          <cell r="F217">
            <v>4</v>
          </cell>
        </row>
        <row r="218">
          <cell r="A218" t="str">
            <v>291</v>
          </cell>
          <cell r="D218">
            <v>1</v>
          </cell>
          <cell r="F218">
            <v>0</v>
          </cell>
        </row>
        <row r="219">
          <cell r="A219" t="str">
            <v>291</v>
          </cell>
          <cell r="D219">
            <v>1</v>
          </cell>
          <cell r="F219">
            <v>0</v>
          </cell>
        </row>
        <row r="220">
          <cell r="A220" t="str">
            <v>291</v>
          </cell>
          <cell r="D220">
            <v>2</v>
          </cell>
          <cell r="F220">
            <v>0</v>
          </cell>
        </row>
        <row r="221">
          <cell r="A221" t="str">
            <v>291</v>
          </cell>
          <cell r="D221">
            <v>3408</v>
          </cell>
          <cell r="F221">
            <v>449</v>
          </cell>
        </row>
        <row r="222">
          <cell r="A222" t="str">
            <v>291</v>
          </cell>
          <cell r="D222">
            <v>179</v>
          </cell>
          <cell r="F222">
            <v>19</v>
          </cell>
        </row>
        <row r="223">
          <cell r="A223" t="str">
            <v>296</v>
          </cell>
          <cell r="D223">
            <v>27481</v>
          </cell>
          <cell r="F223">
            <v>7284</v>
          </cell>
        </row>
        <row r="224">
          <cell r="A224" t="str">
            <v>296</v>
          </cell>
          <cell r="D224">
            <v>0</v>
          </cell>
          <cell r="F224">
            <v>0</v>
          </cell>
        </row>
        <row r="225">
          <cell r="A225" t="str">
            <v>296</v>
          </cell>
          <cell r="D225">
            <v>3994</v>
          </cell>
          <cell r="F225">
            <v>406</v>
          </cell>
        </row>
        <row r="226">
          <cell r="A226" t="str">
            <v>296</v>
          </cell>
          <cell r="D226">
            <v>2</v>
          </cell>
          <cell r="F226">
            <v>0</v>
          </cell>
        </row>
        <row r="227">
          <cell r="A227" t="str">
            <v>301</v>
          </cell>
          <cell r="D227">
            <v>1120</v>
          </cell>
          <cell r="F227">
            <v>108</v>
          </cell>
        </row>
        <row r="228">
          <cell r="A228" t="str">
            <v>301</v>
          </cell>
          <cell r="D228">
            <v>3025</v>
          </cell>
          <cell r="F228">
            <v>478</v>
          </cell>
        </row>
        <row r="229">
          <cell r="A229" t="str">
            <v>306</v>
          </cell>
          <cell r="D229">
            <v>18869</v>
          </cell>
          <cell r="F229">
            <v>14641</v>
          </cell>
        </row>
        <row r="230">
          <cell r="A230" t="str">
            <v>311</v>
          </cell>
          <cell r="D230">
            <v>1</v>
          </cell>
          <cell r="F230">
            <v>0</v>
          </cell>
        </row>
        <row r="231">
          <cell r="A231" t="str">
            <v>311</v>
          </cell>
          <cell r="D231">
            <v>1105</v>
          </cell>
          <cell r="F231">
            <v>117</v>
          </cell>
        </row>
        <row r="232">
          <cell r="A232" t="str">
            <v>316</v>
          </cell>
          <cell r="D232">
            <v>17751</v>
          </cell>
          <cell r="F232">
            <v>3097</v>
          </cell>
        </row>
        <row r="233">
          <cell r="A233" t="str">
            <v>316</v>
          </cell>
          <cell r="D233">
            <v>309</v>
          </cell>
          <cell r="F233">
            <v>35</v>
          </cell>
        </row>
        <row r="234">
          <cell r="A234" t="str">
            <v>316</v>
          </cell>
          <cell r="D234">
            <v>0</v>
          </cell>
          <cell r="F234">
            <v>0</v>
          </cell>
        </row>
        <row r="235">
          <cell r="A235" t="str">
            <v>316</v>
          </cell>
          <cell r="D235">
            <v>1395</v>
          </cell>
          <cell r="F235">
            <v>515</v>
          </cell>
        </row>
        <row r="236">
          <cell r="A236" t="str">
            <v>321</v>
          </cell>
          <cell r="D236">
            <v>2</v>
          </cell>
          <cell r="F236">
            <v>0</v>
          </cell>
        </row>
        <row r="237">
          <cell r="A237" t="str">
            <v>321</v>
          </cell>
          <cell r="D237">
            <v>1861</v>
          </cell>
          <cell r="F237">
            <v>206</v>
          </cell>
        </row>
        <row r="238">
          <cell r="A238" t="str">
            <v>321</v>
          </cell>
          <cell r="D238">
            <v>1</v>
          </cell>
          <cell r="F238">
            <v>0</v>
          </cell>
        </row>
        <row r="239">
          <cell r="A239" t="str">
            <v>321</v>
          </cell>
          <cell r="D239">
            <v>1580</v>
          </cell>
          <cell r="F239">
            <v>73</v>
          </cell>
        </row>
        <row r="240">
          <cell r="A240" t="str">
            <v>326</v>
          </cell>
          <cell r="D240">
            <v>5239</v>
          </cell>
          <cell r="F240">
            <v>791</v>
          </cell>
        </row>
        <row r="241">
          <cell r="A241" t="str">
            <v>326</v>
          </cell>
          <cell r="D241">
            <v>1</v>
          </cell>
          <cell r="F241">
            <v>0</v>
          </cell>
        </row>
        <row r="242">
          <cell r="A242" t="str">
            <v>331</v>
          </cell>
          <cell r="D242">
            <v>1567</v>
          </cell>
          <cell r="F242">
            <v>116</v>
          </cell>
        </row>
        <row r="243">
          <cell r="A243" t="str">
            <v>331</v>
          </cell>
          <cell r="D243">
            <v>1</v>
          </cell>
          <cell r="F243">
            <v>0</v>
          </cell>
        </row>
        <row r="244">
          <cell r="A244" t="str">
            <v>336</v>
          </cell>
          <cell r="D244">
            <v>67</v>
          </cell>
          <cell r="F244">
            <v>5</v>
          </cell>
        </row>
        <row r="245">
          <cell r="A245" t="str">
            <v>336</v>
          </cell>
          <cell r="D245">
            <v>16045</v>
          </cell>
          <cell r="F245">
            <v>23754</v>
          </cell>
        </row>
        <row r="246">
          <cell r="A246" t="str">
            <v>341</v>
          </cell>
          <cell r="D246">
            <v>2971</v>
          </cell>
          <cell r="F246">
            <v>242</v>
          </cell>
        </row>
        <row r="247">
          <cell r="A247" t="str">
            <v>341</v>
          </cell>
          <cell r="D247">
            <v>56</v>
          </cell>
          <cell r="F247">
            <v>3</v>
          </cell>
        </row>
        <row r="248">
          <cell r="A248" t="str">
            <v>341</v>
          </cell>
          <cell r="D248">
            <v>2</v>
          </cell>
          <cell r="F248">
            <v>0</v>
          </cell>
        </row>
        <row r="249">
          <cell r="A249" t="str">
            <v>346</v>
          </cell>
          <cell r="D249">
            <v>1</v>
          </cell>
          <cell r="F249">
            <v>0</v>
          </cell>
        </row>
        <row r="250">
          <cell r="A250" t="str">
            <v>346</v>
          </cell>
          <cell r="D250">
            <v>2241</v>
          </cell>
          <cell r="F250">
            <v>290</v>
          </cell>
        </row>
        <row r="251">
          <cell r="A251" t="str">
            <v>351</v>
          </cell>
          <cell r="D251">
            <v>1097</v>
          </cell>
          <cell r="F251">
            <v>98</v>
          </cell>
        </row>
        <row r="252">
          <cell r="A252" t="str">
            <v>351</v>
          </cell>
          <cell r="D252">
            <v>1</v>
          </cell>
          <cell r="F252">
            <v>0</v>
          </cell>
        </row>
        <row r="253">
          <cell r="A253" t="str">
            <v>356</v>
          </cell>
          <cell r="D253">
            <v>9554</v>
          </cell>
          <cell r="F253">
            <v>12230</v>
          </cell>
        </row>
        <row r="254">
          <cell r="A254" t="str">
            <v>356</v>
          </cell>
          <cell r="D254">
            <v>2087</v>
          </cell>
          <cell r="F254">
            <v>327</v>
          </cell>
        </row>
        <row r="255">
          <cell r="A255" t="str">
            <v>361</v>
          </cell>
          <cell r="D255">
            <v>8</v>
          </cell>
          <cell r="F255">
            <v>0</v>
          </cell>
        </row>
        <row r="256">
          <cell r="A256" t="str">
            <v>361</v>
          </cell>
          <cell r="D256">
            <v>1</v>
          </cell>
          <cell r="F256">
            <v>0</v>
          </cell>
        </row>
        <row r="257">
          <cell r="A257" t="str">
            <v>361</v>
          </cell>
          <cell r="D257">
            <v>6</v>
          </cell>
          <cell r="F257">
            <v>0</v>
          </cell>
        </row>
        <row r="258">
          <cell r="A258" t="str">
            <v>361</v>
          </cell>
          <cell r="D258">
            <v>1</v>
          </cell>
          <cell r="F258">
            <v>0</v>
          </cell>
        </row>
        <row r="259">
          <cell r="A259" t="str">
            <v>361</v>
          </cell>
          <cell r="D259">
            <v>1</v>
          </cell>
          <cell r="F259">
            <v>0</v>
          </cell>
        </row>
        <row r="260">
          <cell r="A260" t="str">
            <v>361</v>
          </cell>
          <cell r="D260">
            <v>3741</v>
          </cell>
          <cell r="F260">
            <v>502</v>
          </cell>
        </row>
        <row r="261">
          <cell r="A261" t="str">
            <v>366</v>
          </cell>
          <cell r="D261">
            <v>2</v>
          </cell>
          <cell r="F261">
            <v>0</v>
          </cell>
        </row>
        <row r="262">
          <cell r="A262" t="str">
            <v>366</v>
          </cell>
          <cell r="D262">
            <v>820</v>
          </cell>
          <cell r="F262">
            <v>192</v>
          </cell>
        </row>
        <row r="263">
          <cell r="A263" t="str">
            <v>371</v>
          </cell>
          <cell r="D263">
            <v>3927</v>
          </cell>
          <cell r="F263">
            <v>347</v>
          </cell>
        </row>
        <row r="264">
          <cell r="A264" t="str">
            <v>376</v>
          </cell>
          <cell r="D264">
            <v>2</v>
          </cell>
          <cell r="F264">
            <v>0</v>
          </cell>
        </row>
        <row r="265">
          <cell r="A265" t="str">
            <v>376</v>
          </cell>
          <cell r="D265">
            <v>10251</v>
          </cell>
          <cell r="F265">
            <v>2222</v>
          </cell>
        </row>
        <row r="266">
          <cell r="A266" t="str">
            <v>376</v>
          </cell>
          <cell r="D266">
            <v>1</v>
          </cell>
          <cell r="F266">
            <v>0</v>
          </cell>
        </row>
        <row r="267">
          <cell r="A267" t="str">
            <v>381</v>
          </cell>
          <cell r="D267">
            <v>4129</v>
          </cell>
          <cell r="F267">
            <v>402</v>
          </cell>
        </row>
        <row r="268">
          <cell r="A268" t="str">
            <v>381</v>
          </cell>
          <cell r="D268">
            <v>520</v>
          </cell>
          <cell r="F268">
            <v>24</v>
          </cell>
        </row>
        <row r="269">
          <cell r="A269" t="str">
            <v>381</v>
          </cell>
          <cell r="D269">
            <v>1</v>
          </cell>
          <cell r="F269">
            <v>0</v>
          </cell>
        </row>
        <row r="270">
          <cell r="A270" t="str">
            <v>383</v>
          </cell>
          <cell r="D270">
            <v>1</v>
          </cell>
          <cell r="F270">
            <v>0</v>
          </cell>
        </row>
        <row r="271">
          <cell r="A271" t="str">
            <v>383</v>
          </cell>
          <cell r="D271">
            <v>4261</v>
          </cell>
          <cell r="F271">
            <v>655</v>
          </cell>
        </row>
        <row r="272">
          <cell r="A272" t="str">
            <v>386</v>
          </cell>
          <cell r="D272">
            <v>3185</v>
          </cell>
          <cell r="F272">
            <v>459</v>
          </cell>
        </row>
        <row r="273">
          <cell r="A273" t="str">
            <v>391</v>
          </cell>
          <cell r="D273">
            <v>1</v>
          </cell>
          <cell r="F273">
            <v>0</v>
          </cell>
        </row>
        <row r="274">
          <cell r="A274" t="str">
            <v>391</v>
          </cell>
          <cell r="D274">
            <v>1</v>
          </cell>
          <cell r="F274">
            <v>0</v>
          </cell>
        </row>
        <row r="275">
          <cell r="A275" t="str">
            <v>391</v>
          </cell>
          <cell r="D275">
            <v>25785</v>
          </cell>
          <cell r="F275">
            <v>9605</v>
          </cell>
        </row>
        <row r="276">
          <cell r="A276" t="str">
            <v>391</v>
          </cell>
          <cell r="D276">
            <v>1</v>
          </cell>
          <cell r="F276">
            <v>1</v>
          </cell>
        </row>
        <row r="277">
          <cell r="A277" t="str">
            <v>391</v>
          </cell>
          <cell r="D277">
            <v>2</v>
          </cell>
          <cell r="F277">
            <v>498</v>
          </cell>
        </row>
        <row r="278">
          <cell r="A278" t="str">
            <v>391</v>
          </cell>
          <cell r="D278">
            <v>45956</v>
          </cell>
          <cell r="F278">
            <v>19942</v>
          </cell>
        </row>
        <row r="279">
          <cell r="A279" t="str">
            <v>391</v>
          </cell>
          <cell r="D279">
            <v>33333</v>
          </cell>
          <cell r="F279">
            <v>11436</v>
          </cell>
        </row>
        <row r="280">
          <cell r="A280" t="str">
            <v>391</v>
          </cell>
          <cell r="D280">
            <v>36452</v>
          </cell>
          <cell r="F280">
            <v>11140</v>
          </cell>
        </row>
        <row r="281">
          <cell r="A281" t="str">
            <v>391</v>
          </cell>
          <cell r="D281">
            <v>1</v>
          </cell>
          <cell r="F281">
            <v>0</v>
          </cell>
        </row>
        <row r="282">
          <cell r="A282" t="str">
            <v>393</v>
          </cell>
          <cell r="D282">
            <v>1611</v>
          </cell>
          <cell r="F282">
            <v>154</v>
          </cell>
        </row>
        <row r="283">
          <cell r="A283" t="str">
            <v>396</v>
          </cell>
          <cell r="D283">
            <v>1</v>
          </cell>
          <cell r="F283">
            <v>0</v>
          </cell>
        </row>
        <row r="284">
          <cell r="A284" t="str">
            <v>396</v>
          </cell>
          <cell r="D284">
            <v>1</v>
          </cell>
          <cell r="F284">
            <v>0</v>
          </cell>
        </row>
        <row r="285">
          <cell r="A285" t="str">
            <v>396</v>
          </cell>
          <cell r="D285">
            <v>1</v>
          </cell>
          <cell r="F285">
            <v>0</v>
          </cell>
        </row>
        <row r="286">
          <cell r="A286" t="str">
            <v>396</v>
          </cell>
          <cell r="D286">
            <v>3</v>
          </cell>
          <cell r="F286">
            <v>0</v>
          </cell>
        </row>
        <row r="287">
          <cell r="A287" t="str">
            <v>396</v>
          </cell>
          <cell r="D287">
            <v>3737</v>
          </cell>
          <cell r="F287">
            <v>375</v>
          </cell>
        </row>
        <row r="288">
          <cell r="A288" t="str">
            <v>396</v>
          </cell>
          <cell r="D288">
            <v>1</v>
          </cell>
          <cell r="F288">
            <v>0</v>
          </cell>
        </row>
        <row r="289">
          <cell r="A289" t="str">
            <v>398</v>
          </cell>
          <cell r="D289">
            <v>1</v>
          </cell>
          <cell r="F289">
            <v>0</v>
          </cell>
        </row>
        <row r="290">
          <cell r="A290" t="str">
            <v>398</v>
          </cell>
          <cell r="D290">
            <v>2254</v>
          </cell>
          <cell r="F290">
            <v>278</v>
          </cell>
        </row>
        <row r="291">
          <cell r="A291" t="str">
            <v>401</v>
          </cell>
          <cell r="D291">
            <v>1</v>
          </cell>
          <cell r="F291">
            <v>0</v>
          </cell>
        </row>
        <row r="292">
          <cell r="A292" t="str">
            <v>401</v>
          </cell>
          <cell r="D292">
            <v>5338</v>
          </cell>
          <cell r="F292">
            <v>578</v>
          </cell>
        </row>
        <row r="293">
          <cell r="A293" t="str">
            <v>401</v>
          </cell>
          <cell r="D293">
            <v>1038</v>
          </cell>
          <cell r="F293">
            <v>64</v>
          </cell>
        </row>
        <row r="294">
          <cell r="A294" t="str">
            <v>406</v>
          </cell>
          <cell r="D294">
            <v>2</v>
          </cell>
          <cell r="F294">
            <v>0</v>
          </cell>
        </row>
        <row r="295">
          <cell r="A295" t="str">
            <v>406</v>
          </cell>
          <cell r="D295">
            <v>1</v>
          </cell>
          <cell r="F295">
            <v>0</v>
          </cell>
        </row>
        <row r="296">
          <cell r="A296" t="str">
            <v>406</v>
          </cell>
          <cell r="D296">
            <v>2768</v>
          </cell>
          <cell r="F296">
            <v>720</v>
          </cell>
        </row>
        <row r="297">
          <cell r="A297" t="str">
            <v>409</v>
          </cell>
          <cell r="D297">
            <v>2559</v>
          </cell>
          <cell r="F297">
            <v>167</v>
          </cell>
        </row>
        <row r="298">
          <cell r="A298" t="str">
            <v>411</v>
          </cell>
          <cell r="D298">
            <v>3175</v>
          </cell>
          <cell r="F298">
            <v>331</v>
          </cell>
        </row>
        <row r="299">
          <cell r="A299" t="str">
            <v>416</v>
          </cell>
          <cell r="D299">
            <v>1</v>
          </cell>
          <cell r="F299">
            <v>0</v>
          </cell>
        </row>
        <row r="300">
          <cell r="A300" t="str">
            <v>416</v>
          </cell>
          <cell r="D300">
            <v>3619</v>
          </cell>
          <cell r="F300">
            <v>316</v>
          </cell>
        </row>
        <row r="301">
          <cell r="A301" t="str">
            <v>416</v>
          </cell>
          <cell r="D301">
            <v>3</v>
          </cell>
          <cell r="F301">
            <v>0</v>
          </cell>
        </row>
        <row r="302">
          <cell r="A302" t="str">
            <v>416</v>
          </cell>
          <cell r="D302">
            <v>1</v>
          </cell>
          <cell r="F302">
            <v>0</v>
          </cell>
        </row>
        <row r="303">
          <cell r="A303" t="str">
            <v>421</v>
          </cell>
          <cell r="D303">
            <v>1</v>
          </cell>
          <cell r="F303">
            <v>0</v>
          </cell>
        </row>
        <row r="304">
          <cell r="A304" t="str">
            <v>421</v>
          </cell>
          <cell r="D304">
            <v>3840</v>
          </cell>
          <cell r="F304">
            <v>970</v>
          </cell>
        </row>
        <row r="305">
          <cell r="A305" t="str">
            <v>421</v>
          </cell>
          <cell r="D305">
            <v>2</v>
          </cell>
          <cell r="F305">
            <v>0</v>
          </cell>
        </row>
        <row r="306">
          <cell r="A306" t="str">
            <v>421</v>
          </cell>
          <cell r="D306">
            <v>863</v>
          </cell>
          <cell r="F306">
            <v>128</v>
          </cell>
        </row>
        <row r="307">
          <cell r="A307" t="str">
            <v>423</v>
          </cell>
          <cell r="D307">
            <v>1</v>
          </cell>
          <cell r="F307">
            <v>0</v>
          </cell>
        </row>
        <row r="308">
          <cell r="A308" t="str">
            <v>423</v>
          </cell>
          <cell r="D308">
            <v>2025</v>
          </cell>
          <cell r="F308">
            <v>262</v>
          </cell>
        </row>
        <row r="309">
          <cell r="A309" t="str">
            <v>423</v>
          </cell>
          <cell r="D309">
            <v>1</v>
          </cell>
          <cell r="F309">
            <v>0</v>
          </cell>
        </row>
        <row r="310">
          <cell r="A310" t="str">
            <v>426</v>
          </cell>
          <cell r="D310">
            <v>1</v>
          </cell>
          <cell r="F310">
            <v>0</v>
          </cell>
        </row>
        <row r="311">
          <cell r="A311" t="str">
            <v>426</v>
          </cell>
          <cell r="D311">
            <v>1168</v>
          </cell>
          <cell r="F311">
            <v>146</v>
          </cell>
        </row>
        <row r="312">
          <cell r="A312" t="str">
            <v>426</v>
          </cell>
          <cell r="D312">
            <v>1</v>
          </cell>
          <cell r="F312">
            <v>0</v>
          </cell>
        </row>
        <row r="313">
          <cell r="A313" t="str">
            <v>426</v>
          </cell>
          <cell r="D313">
            <v>1819</v>
          </cell>
          <cell r="F313">
            <v>91</v>
          </cell>
        </row>
        <row r="314">
          <cell r="A314" t="str">
            <v>426</v>
          </cell>
          <cell r="D314">
            <v>1</v>
          </cell>
          <cell r="F314">
            <v>0</v>
          </cell>
        </row>
        <row r="315">
          <cell r="A315" t="str">
            <v>431</v>
          </cell>
          <cell r="D315">
            <v>1</v>
          </cell>
          <cell r="F315">
            <v>0</v>
          </cell>
        </row>
        <row r="316">
          <cell r="A316" t="str">
            <v>431</v>
          </cell>
          <cell r="D316">
            <v>3</v>
          </cell>
          <cell r="F316">
            <v>0</v>
          </cell>
        </row>
        <row r="317">
          <cell r="A317" t="str">
            <v>431</v>
          </cell>
          <cell r="D317">
            <v>3680</v>
          </cell>
          <cell r="F317">
            <v>332</v>
          </cell>
        </row>
        <row r="318">
          <cell r="A318" t="str">
            <v>433</v>
          </cell>
          <cell r="D318">
            <v>1</v>
          </cell>
          <cell r="F318">
            <v>0</v>
          </cell>
        </row>
        <row r="319">
          <cell r="A319" t="str">
            <v>433</v>
          </cell>
          <cell r="D319">
            <v>2228</v>
          </cell>
          <cell r="F319">
            <v>693</v>
          </cell>
        </row>
        <row r="320">
          <cell r="A320" t="str">
            <v>433</v>
          </cell>
          <cell r="D320">
            <v>1</v>
          </cell>
          <cell r="F320">
            <v>0</v>
          </cell>
        </row>
        <row r="321">
          <cell r="A321" t="str">
            <v>433</v>
          </cell>
          <cell r="D321">
            <v>1712</v>
          </cell>
          <cell r="F321">
            <v>137</v>
          </cell>
        </row>
        <row r="322">
          <cell r="A322" t="str">
            <v>436</v>
          </cell>
          <cell r="D322">
            <v>1</v>
          </cell>
          <cell r="F322">
            <v>0</v>
          </cell>
        </row>
        <row r="323">
          <cell r="A323" t="str">
            <v>436</v>
          </cell>
          <cell r="D323">
            <v>10029</v>
          </cell>
          <cell r="F323">
            <v>1468</v>
          </cell>
        </row>
        <row r="324">
          <cell r="A324" t="str">
            <v>441</v>
          </cell>
          <cell r="D324">
            <v>43</v>
          </cell>
          <cell r="F324">
            <v>3</v>
          </cell>
        </row>
        <row r="325">
          <cell r="A325" t="str">
            <v>441</v>
          </cell>
          <cell r="D325">
            <v>1</v>
          </cell>
          <cell r="F325">
            <v>0</v>
          </cell>
        </row>
        <row r="326">
          <cell r="A326" t="str">
            <v>441</v>
          </cell>
          <cell r="D326">
            <v>2</v>
          </cell>
          <cell r="F326">
            <v>0</v>
          </cell>
        </row>
        <row r="327">
          <cell r="A327" t="str">
            <v>441</v>
          </cell>
          <cell r="D327">
            <v>14895</v>
          </cell>
          <cell r="F327">
            <v>3239</v>
          </cell>
        </row>
        <row r="328">
          <cell r="A328" t="str">
            <v>441</v>
          </cell>
          <cell r="D328">
            <v>1</v>
          </cell>
          <cell r="F328">
            <v>0</v>
          </cell>
        </row>
        <row r="329">
          <cell r="A329" t="str">
            <v>446</v>
          </cell>
          <cell r="D329">
            <v>3504</v>
          </cell>
          <cell r="F329">
            <v>566</v>
          </cell>
        </row>
        <row r="330">
          <cell r="A330" t="str">
            <v>446</v>
          </cell>
          <cell r="D330">
            <v>2149</v>
          </cell>
          <cell r="F330">
            <v>205</v>
          </cell>
        </row>
        <row r="331">
          <cell r="A331" t="str">
            <v>451</v>
          </cell>
          <cell r="D331">
            <v>1</v>
          </cell>
          <cell r="F331">
            <v>0</v>
          </cell>
        </row>
        <row r="332">
          <cell r="A332" t="str">
            <v>451</v>
          </cell>
          <cell r="D332">
            <v>2554</v>
          </cell>
          <cell r="F332">
            <v>270</v>
          </cell>
        </row>
        <row r="333">
          <cell r="A333" t="str">
            <v>451</v>
          </cell>
          <cell r="D333">
            <v>1</v>
          </cell>
          <cell r="F333">
            <v>0</v>
          </cell>
        </row>
        <row r="334">
          <cell r="A334" t="str">
            <v>453</v>
          </cell>
          <cell r="D334">
            <v>1</v>
          </cell>
          <cell r="F334">
            <v>0</v>
          </cell>
        </row>
        <row r="335">
          <cell r="A335" t="str">
            <v>453</v>
          </cell>
          <cell r="D335">
            <v>1589</v>
          </cell>
          <cell r="F335">
            <v>96</v>
          </cell>
        </row>
        <row r="336">
          <cell r="A336" t="str">
            <v>456</v>
          </cell>
          <cell r="D336">
            <v>3</v>
          </cell>
          <cell r="F336">
            <v>0</v>
          </cell>
        </row>
        <row r="337">
          <cell r="A337" t="str">
            <v>456</v>
          </cell>
          <cell r="D337">
            <v>1</v>
          </cell>
          <cell r="F337">
            <v>0</v>
          </cell>
        </row>
        <row r="338">
          <cell r="A338" t="str">
            <v>456</v>
          </cell>
          <cell r="D338">
            <v>469</v>
          </cell>
          <cell r="F338">
            <v>41</v>
          </cell>
        </row>
        <row r="339">
          <cell r="A339" t="str">
            <v>456</v>
          </cell>
          <cell r="D339">
            <v>1902</v>
          </cell>
          <cell r="F339">
            <v>269</v>
          </cell>
        </row>
        <row r="340">
          <cell r="A340" t="str">
            <v>461</v>
          </cell>
          <cell r="D340">
            <v>3</v>
          </cell>
          <cell r="F340">
            <v>4</v>
          </cell>
        </row>
        <row r="341">
          <cell r="A341" t="str">
            <v>461</v>
          </cell>
          <cell r="D341">
            <v>2920</v>
          </cell>
          <cell r="F341">
            <v>288</v>
          </cell>
        </row>
        <row r="342">
          <cell r="A342" t="str">
            <v>461</v>
          </cell>
          <cell r="D342">
            <v>1</v>
          </cell>
          <cell r="F342">
            <v>0</v>
          </cell>
        </row>
        <row r="343">
          <cell r="A343" t="str">
            <v>466</v>
          </cell>
          <cell r="D343">
            <v>21</v>
          </cell>
          <cell r="F343">
            <v>1</v>
          </cell>
        </row>
        <row r="344">
          <cell r="A344" t="str">
            <v>466</v>
          </cell>
          <cell r="D344">
            <v>10188</v>
          </cell>
          <cell r="F344">
            <v>2796</v>
          </cell>
        </row>
        <row r="345">
          <cell r="A345" t="str">
            <v>466</v>
          </cell>
          <cell r="D345">
            <v>5</v>
          </cell>
          <cell r="F345">
            <v>0</v>
          </cell>
        </row>
        <row r="346">
          <cell r="A346" t="str">
            <v>466</v>
          </cell>
          <cell r="D346">
            <v>2</v>
          </cell>
          <cell r="F346">
            <v>0</v>
          </cell>
        </row>
        <row r="347">
          <cell r="A347" t="str">
            <v>471</v>
          </cell>
          <cell r="D347">
            <v>6318</v>
          </cell>
          <cell r="F347">
            <v>1777</v>
          </cell>
        </row>
        <row r="348">
          <cell r="A348" t="str">
            <v>471</v>
          </cell>
          <cell r="D348">
            <v>387</v>
          </cell>
          <cell r="F348">
            <v>331</v>
          </cell>
        </row>
        <row r="349">
          <cell r="A349" t="str">
            <v>476</v>
          </cell>
          <cell r="D349">
            <v>1</v>
          </cell>
          <cell r="F349">
            <v>0</v>
          </cell>
        </row>
        <row r="350">
          <cell r="A350" t="str">
            <v>476</v>
          </cell>
          <cell r="D350">
            <v>2531</v>
          </cell>
          <cell r="F350">
            <v>424</v>
          </cell>
        </row>
        <row r="351">
          <cell r="A351" t="str">
            <v>476</v>
          </cell>
          <cell r="D351">
            <v>2</v>
          </cell>
          <cell r="F351">
            <v>0</v>
          </cell>
        </row>
        <row r="352">
          <cell r="A352" t="str">
            <v>476</v>
          </cell>
          <cell r="D352">
            <v>1</v>
          </cell>
          <cell r="F352">
            <v>18</v>
          </cell>
        </row>
        <row r="353">
          <cell r="A353" t="str">
            <v>476</v>
          </cell>
          <cell r="D353">
            <v>2</v>
          </cell>
          <cell r="F353">
            <v>0</v>
          </cell>
        </row>
        <row r="354">
          <cell r="A354" t="str">
            <v>476</v>
          </cell>
          <cell r="D354">
            <v>53552</v>
          </cell>
          <cell r="F354">
            <v>15758</v>
          </cell>
        </row>
        <row r="355">
          <cell r="A355" t="str">
            <v>476</v>
          </cell>
          <cell r="D355">
            <v>40727</v>
          </cell>
          <cell r="F355">
            <v>12382</v>
          </cell>
        </row>
        <row r="356">
          <cell r="A356" t="str">
            <v>476</v>
          </cell>
          <cell r="D356">
            <v>1</v>
          </cell>
          <cell r="F356">
            <v>31</v>
          </cell>
        </row>
        <row r="357">
          <cell r="A357" t="str">
            <v>476</v>
          </cell>
          <cell r="D357">
            <v>1</v>
          </cell>
          <cell r="F357">
            <v>0</v>
          </cell>
        </row>
        <row r="358">
          <cell r="A358" t="str">
            <v>481</v>
          </cell>
          <cell r="D358">
            <v>1</v>
          </cell>
          <cell r="F358">
            <v>0</v>
          </cell>
        </row>
        <row r="359">
          <cell r="A359" t="str">
            <v>481</v>
          </cell>
          <cell r="D359">
            <v>4785</v>
          </cell>
          <cell r="F359">
            <v>736</v>
          </cell>
        </row>
        <row r="360">
          <cell r="A360" t="str">
            <v>486</v>
          </cell>
          <cell r="D360">
            <v>1</v>
          </cell>
          <cell r="F360">
            <v>0</v>
          </cell>
        </row>
        <row r="361">
          <cell r="A361" t="str">
            <v>486</v>
          </cell>
          <cell r="D361">
            <v>2049</v>
          </cell>
          <cell r="F361">
            <v>941</v>
          </cell>
        </row>
        <row r="362">
          <cell r="A362" t="str">
            <v>486</v>
          </cell>
          <cell r="D362">
            <v>4</v>
          </cell>
          <cell r="F362">
            <v>3</v>
          </cell>
        </row>
        <row r="363">
          <cell r="A363" t="str">
            <v>491</v>
          </cell>
          <cell r="D363">
            <v>1</v>
          </cell>
          <cell r="F363">
            <v>0</v>
          </cell>
        </row>
        <row r="364">
          <cell r="A364" t="str">
            <v>491</v>
          </cell>
          <cell r="D364">
            <v>9040</v>
          </cell>
          <cell r="F364">
            <v>1248</v>
          </cell>
        </row>
        <row r="365">
          <cell r="A365" t="str">
            <v>491</v>
          </cell>
          <cell r="D365">
            <v>7</v>
          </cell>
          <cell r="F365">
            <v>0</v>
          </cell>
        </row>
        <row r="366">
          <cell r="A366" t="str">
            <v>491</v>
          </cell>
          <cell r="D366">
            <v>1</v>
          </cell>
          <cell r="F366">
            <v>0</v>
          </cell>
        </row>
        <row r="367">
          <cell r="A367" t="str">
            <v>496</v>
          </cell>
          <cell r="D367">
            <v>0</v>
          </cell>
          <cell r="F367">
            <v>0</v>
          </cell>
        </row>
        <row r="368">
          <cell r="A368" t="str">
            <v>496</v>
          </cell>
          <cell r="D368">
            <v>12642</v>
          </cell>
          <cell r="F368">
            <v>4533</v>
          </cell>
        </row>
        <row r="369">
          <cell r="A369" t="str">
            <v>501</v>
          </cell>
          <cell r="D369">
            <v>2216</v>
          </cell>
          <cell r="F369">
            <v>172</v>
          </cell>
        </row>
        <row r="370">
          <cell r="A370" t="str">
            <v>501</v>
          </cell>
          <cell r="D370">
            <v>0</v>
          </cell>
          <cell r="F370">
            <v>0</v>
          </cell>
        </row>
        <row r="371">
          <cell r="A371" t="str">
            <v>501</v>
          </cell>
          <cell r="D371">
            <v>10</v>
          </cell>
          <cell r="F371">
            <v>1</v>
          </cell>
        </row>
        <row r="372">
          <cell r="A372" t="str">
            <v>506</v>
          </cell>
          <cell r="D372">
            <v>1</v>
          </cell>
          <cell r="F372">
            <v>6</v>
          </cell>
        </row>
        <row r="373">
          <cell r="A373" t="str">
            <v>506</v>
          </cell>
          <cell r="D373">
            <v>1017</v>
          </cell>
          <cell r="F373">
            <v>77</v>
          </cell>
        </row>
        <row r="374">
          <cell r="A374" t="str">
            <v>506</v>
          </cell>
          <cell r="D374">
            <v>4369</v>
          </cell>
          <cell r="F374">
            <v>370</v>
          </cell>
        </row>
        <row r="375">
          <cell r="A375" t="str">
            <v>511</v>
          </cell>
          <cell r="D375">
            <v>531</v>
          </cell>
          <cell r="F375">
            <v>81</v>
          </cell>
        </row>
        <row r="376">
          <cell r="A376" t="str">
            <v>511</v>
          </cell>
          <cell r="D376">
            <v>1731</v>
          </cell>
          <cell r="F376">
            <v>106</v>
          </cell>
        </row>
        <row r="377">
          <cell r="A377" t="str">
            <v>511</v>
          </cell>
          <cell r="D377">
            <v>1</v>
          </cell>
          <cell r="F377">
            <v>0</v>
          </cell>
        </row>
        <row r="378">
          <cell r="A378" t="str">
            <v>511</v>
          </cell>
          <cell r="D378">
            <v>0</v>
          </cell>
          <cell r="F378">
            <v>0</v>
          </cell>
        </row>
        <row r="379">
          <cell r="A379" t="str">
            <v>516</v>
          </cell>
          <cell r="D379">
            <v>38</v>
          </cell>
          <cell r="F379">
            <v>2</v>
          </cell>
        </row>
        <row r="380">
          <cell r="A380" t="str">
            <v>516</v>
          </cell>
          <cell r="D380">
            <v>1</v>
          </cell>
          <cell r="F380">
            <v>0</v>
          </cell>
        </row>
        <row r="381">
          <cell r="A381" t="str">
            <v>516</v>
          </cell>
          <cell r="D381">
            <v>2</v>
          </cell>
          <cell r="F381">
            <v>0</v>
          </cell>
        </row>
        <row r="382">
          <cell r="A382" t="str">
            <v>516</v>
          </cell>
          <cell r="D382">
            <v>3141</v>
          </cell>
          <cell r="F382">
            <v>324</v>
          </cell>
        </row>
        <row r="383">
          <cell r="A383" t="str">
            <v>516</v>
          </cell>
          <cell r="D383">
            <v>1</v>
          </cell>
          <cell r="F383">
            <v>0</v>
          </cell>
        </row>
        <row r="384">
          <cell r="A384" t="str">
            <v>516</v>
          </cell>
          <cell r="D384">
            <v>4</v>
          </cell>
          <cell r="F384">
            <v>0</v>
          </cell>
        </row>
        <row r="385">
          <cell r="A385" t="str">
            <v>521</v>
          </cell>
          <cell r="D385">
            <v>1</v>
          </cell>
          <cell r="F385">
            <v>0</v>
          </cell>
        </row>
        <row r="386">
          <cell r="A386" t="str">
            <v>521</v>
          </cell>
          <cell r="D386">
            <v>28</v>
          </cell>
          <cell r="F386">
            <v>2</v>
          </cell>
        </row>
        <row r="387">
          <cell r="A387" t="str">
            <v>521</v>
          </cell>
          <cell r="D387">
            <v>2</v>
          </cell>
          <cell r="F387">
            <v>0</v>
          </cell>
        </row>
        <row r="388">
          <cell r="A388" t="str">
            <v>521</v>
          </cell>
          <cell r="D388">
            <v>6770</v>
          </cell>
          <cell r="F388">
            <v>606</v>
          </cell>
        </row>
        <row r="389">
          <cell r="A389" t="str">
            <v>521</v>
          </cell>
          <cell r="D389">
            <v>8</v>
          </cell>
          <cell r="F389">
            <v>0</v>
          </cell>
        </row>
        <row r="390">
          <cell r="A390" t="str">
            <v>521</v>
          </cell>
          <cell r="D390">
            <v>4</v>
          </cell>
          <cell r="F390">
            <v>0</v>
          </cell>
        </row>
        <row r="391">
          <cell r="A391" t="str">
            <v>526</v>
          </cell>
          <cell r="D391">
            <v>1322</v>
          </cell>
          <cell r="F391">
            <v>499</v>
          </cell>
        </row>
        <row r="392">
          <cell r="A392" t="str">
            <v>526</v>
          </cell>
          <cell r="D392">
            <v>6283</v>
          </cell>
          <cell r="F392">
            <v>2105</v>
          </cell>
        </row>
        <row r="393">
          <cell r="A393" t="str">
            <v>526</v>
          </cell>
          <cell r="D393">
            <v>2725</v>
          </cell>
          <cell r="F393">
            <v>835</v>
          </cell>
        </row>
        <row r="394">
          <cell r="A394" t="str">
            <v>531</v>
          </cell>
          <cell r="D394">
            <v>42724</v>
          </cell>
          <cell r="F394">
            <v>17225</v>
          </cell>
        </row>
        <row r="395">
          <cell r="A395" t="str">
            <v>531</v>
          </cell>
          <cell r="D395">
            <v>3</v>
          </cell>
          <cell r="F395">
            <v>0</v>
          </cell>
        </row>
        <row r="396">
          <cell r="A396" t="str">
            <v>531</v>
          </cell>
          <cell r="D396">
            <v>1</v>
          </cell>
          <cell r="F396">
            <v>0</v>
          </cell>
        </row>
        <row r="397">
          <cell r="A397" t="str">
            <v>531</v>
          </cell>
          <cell r="D397">
            <v>23034</v>
          </cell>
          <cell r="F397">
            <v>6306</v>
          </cell>
        </row>
        <row r="398">
          <cell r="A398" t="str">
            <v>531</v>
          </cell>
          <cell r="D398">
            <v>1</v>
          </cell>
          <cell r="F398">
            <v>0</v>
          </cell>
        </row>
        <row r="399">
          <cell r="A399" t="str">
            <v>536</v>
          </cell>
          <cell r="D399">
            <v>4130</v>
          </cell>
          <cell r="F399">
            <v>410</v>
          </cell>
        </row>
        <row r="400">
          <cell r="A400" t="str">
            <v>536</v>
          </cell>
          <cell r="D400">
            <v>169</v>
          </cell>
          <cell r="F400">
            <v>13</v>
          </cell>
        </row>
        <row r="401">
          <cell r="A401" t="str">
            <v>536</v>
          </cell>
          <cell r="D401">
            <v>3</v>
          </cell>
          <cell r="F401">
            <v>0</v>
          </cell>
        </row>
        <row r="402">
          <cell r="A402" t="str">
            <v>536</v>
          </cell>
          <cell r="D402">
            <v>1</v>
          </cell>
          <cell r="F402">
            <v>0</v>
          </cell>
        </row>
        <row r="403">
          <cell r="A403" t="str">
            <v>541</v>
          </cell>
          <cell r="D403">
            <v>1</v>
          </cell>
          <cell r="F403">
            <v>0</v>
          </cell>
        </row>
        <row r="404">
          <cell r="A404" t="str">
            <v>541</v>
          </cell>
          <cell r="D404">
            <v>15998</v>
          </cell>
          <cell r="F404">
            <v>2084</v>
          </cell>
        </row>
        <row r="405">
          <cell r="A405" t="str">
            <v>541</v>
          </cell>
          <cell r="D405">
            <v>1</v>
          </cell>
          <cell r="F405">
            <v>0</v>
          </cell>
        </row>
        <row r="406">
          <cell r="A406" t="str">
            <v>546</v>
          </cell>
          <cell r="D406">
            <v>1</v>
          </cell>
          <cell r="F406">
            <v>0</v>
          </cell>
        </row>
        <row r="407">
          <cell r="A407" t="str">
            <v>546</v>
          </cell>
          <cell r="D407">
            <v>6853</v>
          </cell>
          <cell r="F407">
            <v>2337</v>
          </cell>
        </row>
        <row r="408">
          <cell r="A408" t="str">
            <v>546</v>
          </cell>
          <cell r="D408">
            <v>2</v>
          </cell>
          <cell r="F408">
            <v>0</v>
          </cell>
        </row>
        <row r="409">
          <cell r="A409" t="str">
            <v>551</v>
          </cell>
          <cell r="D409">
            <v>42365</v>
          </cell>
          <cell r="F409">
            <v>18946</v>
          </cell>
        </row>
        <row r="410">
          <cell r="A410" t="str">
            <v>551</v>
          </cell>
          <cell r="D410">
            <v>11139</v>
          </cell>
          <cell r="F410">
            <v>1857</v>
          </cell>
        </row>
        <row r="411">
          <cell r="A411" t="str">
            <v>551</v>
          </cell>
          <cell r="D411">
            <v>1</v>
          </cell>
          <cell r="F411">
            <v>0</v>
          </cell>
        </row>
        <row r="412">
          <cell r="A412" t="str">
            <v>551</v>
          </cell>
          <cell r="D412">
            <v>2</v>
          </cell>
          <cell r="F412">
            <v>0</v>
          </cell>
        </row>
        <row r="413">
          <cell r="A413" t="str">
            <v>556</v>
          </cell>
          <cell r="D413">
            <v>4346</v>
          </cell>
          <cell r="F413">
            <v>300</v>
          </cell>
        </row>
        <row r="414">
          <cell r="A414" t="str">
            <v>556</v>
          </cell>
          <cell r="D414">
            <v>9</v>
          </cell>
          <cell r="F414">
            <v>0</v>
          </cell>
        </row>
        <row r="415">
          <cell r="A415" t="str">
            <v>556</v>
          </cell>
          <cell r="D415">
            <v>1</v>
          </cell>
          <cell r="F415">
            <v>0</v>
          </cell>
        </row>
        <row r="416">
          <cell r="A416" t="str">
            <v>561</v>
          </cell>
          <cell r="D416">
            <v>1</v>
          </cell>
          <cell r="F416">
            <v>0</v>
          </cell>
        </row>
        <row r="417">
          <cell r="A417" t="str">
            <v>561</v>
          </cell>
          <cell r="D417">
            <v>1</v>
          </cell>
          <cell r="F417">
            <v>0</v>
          </cell>
        </row>
        <row r="418">
          <cell r="A418" t="str">
            <v>561</v>
          </cell>
          <cell r="D418">
            <v>13</v>
          </cell>
          <cell r="F418">
            <v>1</v>
          </cell>
        </row>
        <row r="419">
          <cell r="A419" t="str">
            <v>561</v>
          </cell>
          <cell r="D419">
            <v>4567</v>
          </cell>
          <cell r="F419">
            <v>735</v>
          </cell>
        </row>
        <row r="420">
          <cell r="A420" t="str">
            <v>561</v>
          </cell>
          <cell r="D420">
            <v>1</v>
          </cell>
          <cell r="F420">
            <v>0</v>
          </cell>
        </row>
        <row r="421">
          <cell r="A421" t="str">
            <v>566</v>
          </cell>
          <cell r="D421">
            <v>1841</v>
          </cell>
          <cell r="F421">
            <v>227</v>
          </cell>
        </row>
        <row r="422">
          <cell r="A422" t="str">
            <v>566</v>
          </cell>
          <cell r="D422">
            <v>1</v>
          </cell>
          <cell r="F422">
            <v>0</v>
          </cell>
        </row>
        <row r="423">
          <cell r="A423" t="str">
            <v>566</v>
          </cell>
          <cell r="D423">
            <v>1</v>
          </cell>
          <cell r="F423">
            <v>0</v>
          </cell>
        </row>
        <row r="424">
          <cell r="A424" t="str">
            <v>571</v>
          </cell>
          <cell r="D424">
            <v>4113</v>
          </cell>
          <cell r="F424">
            <v>419</v>
          </cell>
        </row>
        <row r="425">
          <cell r="A425" t="str">
            <v>571</v>
          </cell>
          <cell r="D425">
            <v>1</v>
          </cell>
          <cell r="F425">
            <v>0</v>
          </cell>
        </row>
        <row r="426">
          <cell r="A426" t="str">
            <v>573</v>
          </cell>
          <cell r="D426">
            <v>1</v>
          </cell>
          <cell r="F426">
            <v>0</v>
          </cell>
        </row>
        <row r="427">
          <cell r="A427" t="str">
            <v>573</v>
          </cell>
          <cell r="D427">
            <v>1901</v>
          </cell>
          <cell r="F427">
            <v>118</v>
          </cell>
        </row>
        <row r="428">
          <cell r="A428" t="str">
            <v>573</v>
          </cell>
          <cell r="D428">
            <v>1</v>
          </cell>
          <cell r="F428">
            <v>0</v>
          </cell>
        </row>
        <row r="429">
          <cell r="A429" t="str">
            <v>573</v>
          </cell>
          <cell r="D429">
            <v>0</v>
          </cell>
          <cell r="F429">
            <v>0</v>
          </cell>
        </row>
        <row r="430">
          <cell r="A430" t="str">
            <v>573</v>
          </cell>
          <cell r="D430">
            <v>0</v>
          </cell>
          <cell r="F430">
            <v>0</v>
          </cell>
        </row>
        <row r="431">
          <cell r="A431" t="str">
            <v>576</v>
          </cell>
          <cell r="D431">
            <v>2</v>
          </cell>
          <cell r="F431">
            <v>0</v>
          </cell>
        </row>
        <row r="432">
          <cell r="A432" t="str">
            <v>576</v>
          </cell>
          <cell r="D432">
            <v>2679</v>
          </cell>
          <cell r="F432">
            <v>366</v>
          </cell>
        </row>
        <row r="433">
          <cell r="A433" t="str">
            <v>576</v>
          </cell>
          <cell r="D433">
            <v>1</v>
          </cell>
          <cell r="F433">
            <v>0</v>
          </cell>
        </row>
        <row r="434">
          <cell r="A434" t="str">
            <v>576</v>
          </cell>
          <cell r="D434">
            <v>1</v>
          </cell>
          <cell r="F434">
            <v>0</v>
          </cell>
        </row>
        <row r="435">
          <cell r="A435" t="str">
            <v>576</v>
          </cell>
          <cell r="D435">
            <v>1</v>
          </cell>
          <cell r="F435">
            <v>0</v>
          </cell>
        </row>
        <row r="436">
          <cell r="A436" t="str">
            <v>576</v>
          </cell>
          <cell r="D436">
            <v>2</v>
          </cell>
          <cell r="F436">
            <v>0</v>
          </cell>
        </row>
        <row r="437">
          <cell r="A437" t="str">
            <v>576</v>
          </cell>
          <cell r="D437">
            <v>36137</v>
          </cell>
          <cell r="F437">
            <v>50018</v>
          </cell>
        </row>
        <row r="438">
          <cell r="A438" t="str">
            <v>576</v>
          </cell>
          <cell r="D438">
            <v>65729</v>
          </cell>
          <cell r="F438">
            <v>36697</v>
          </cell>
        </row>
        <row r="439">
          <cell r="A439" t="str">
            <v>576</v>
          </cell>
          <cell r="D439">
            <v>29150</v>
          </cell>
          <cell r="F439">
            <v>20141</v>
          </cell>
        </row>
        <row r="440">
          <cell r="A440" t="str">
            <v>576</v>
          </cell>
          <cell r="D440">
            <v>52339</v>
          </cell>
          <cell r="F440">
            <v>17450</v>
          </cell>
        </row>
        <row r="441">
          <cell r="A441" t="str">
            <v>576</v>
          </cell>
          <cell r="D441">
            <v>382</v>
          </cell>
          <cell r="F441">
            <v>78</v>
          </cell>
        </row>
        <row r="442">
          <cell r="A442" t="str">
            <v>576</v>
          </cell>
          <cell r="D442">
            <v>8</v>
          </cell>
          <cell r="F442">
            <v>29</v>
          </cell>
        </row>
        <row r="443">
          <cell r="A443" t="str">
            <v>576</v>
          </cell>
          <cell r="D443">
            <v>116</v>
          </cell>
          <cell r="F443">
            <v>38</v>
          </cell>
        </row>
        <row r="444">
          <cell r="A444" t="str">
            <v>576</v>
          </cell>
          <cell r="D444">
            <v>49200</v>
          </cell>
          <cell r="F444">
            <v>17604</v>
          </cell>
        </row>
        <row r="445">
          <cell r="A445" t="str">
            <v>576</v>
          </cell>
          <cell r="D445">
            <v>41369</v>
          </cell>
          <cell r="F445">
            <v>7352</v>
          </cell>
        </row>
        <row r="446">
          <cell r="A446" t="str">
            <v>576</v>
          </cell>
          <cell r="D446">
            <v>2</v>
          </cell>
          <cell r="F446">
            <v>2</v>
          </cell>
        </row>
        <row r="447">
          <cell r="A447" t="str">
            <v>576</v>
          </cell>
          <cell r="D447">
            <v>8805</v>
          </cell>
          <cell r="F447">
            <v>1580</v>
          </cell>
        </row>
        <row r="448">
          <cell r="A448" t="str">
            <v>576</v>
          </cell>
          <cell r="D448">
            <v>2</v>
          </cell>
          <cell r="F448">
            <v>0</v>
          </cell>
        </row>
        <row r="449">
          <cell r="A449" t="str">
            <v>576</v>
          </cell>
          <cell r="D449">
            <v>51583</v>
          </cell>
          <cell r="F449">
            <v>39628</v>
          </cell>
        </row>
        <row r="450">
          <cell r="A450" t="str">
            <v>576</v>
          </cell>
          <cell r="D450">
            <v>50628</v>
          </cell>
          <cell r="F450">
            <v>15652</v>
          </cell>
        </row>
        <row r="451">
          <cell r="A451" t="str">
            <v>581</v>
          </cell>
          <cell r="D451">
            <v>2988</v>
          </cell>
          <cell r="F451">
            <v>291</v>
          </cell>
        </row>
        <row r="452">
          <cell r="A452" t="str">
            <v>581</v>
          </cell>
          <cell r="D452">
            <v>364</v>
          </cell>
          <cell r="F452">
            <v>36</v>
          </cell>
        </row>
        <row r="453">
          <cell r="A453" t="str">
            <v>581</v>
          </cell>
          <cell r="D453">
            <v>2085</v>
          </cell>
          <cell r="F453">
            <v>157</v>
          </cell>
        </row>
        <row r="454">
          <cell r="A454" t="str">
            <v>586</v>
          </cell>
          <cell r="D454">
            <v>8623</v>
          </cell>
          <cell r="F454">
            <v>2913</v>
          </cell>
        </row>
        <row r="455">
          <cell r="A455" t="str">
            <v>586</v>
          </cell>
          <cell r="D455">
            <v>1</v>
          </cell>
          <cell r="F455">
            <v>0</v>
          </cell>
        </row>
        <row r="456">
          <cell r="A456" t="str">
            <v>591</v>
          </cell>
          <cell r="D456">
            <v>3350</v>
          </cell>
          <cell r="F456">
            <v>535</v>
          </cell>
        </row>
        <row r="457">
          <cell r="A457" t="str">
            <v>591</v>
          </cell>
          <cell r="D457">
            <v>2</v>
          </cell>
          <cell r="F457">
            <v>0</v>
          </cell>
        </row>
        <row r="458">
          <cell r="A458" t="str">
            <v>591</v>
          </cell>
          <cell r="D458">
            <v>14</v>
          </cell>
          <cell r="F458">
            <v>1</v>
          </cell>
        </row>
        <row r="459">
          <cell r="A459" t="str">
            <v>596</v>
          </cell>
          <cell r="D459">
            <v>2</v>
          </cell>
          <cell r="F459">
            <v>0</v>
          </cell>
        </row>
        <row r="460">
          <cell r="A460" t="str">
            <v>596</v>
          </cell>
          <cell r="D460">
            <v>1734</v>
          </cell>
          <cell r="F460">
            <v>415</v>
          </cell>
        </row>
        <row r="461">
          <cell r="A461" t="str">
            <v>596</v>
          </cell>
          <cell r="D461">
            <v>513</v>
          </cell>
          <cell r="F461">
            <v>187</v>
          </cell>
        </row>
        <row r="462">
          <cell r="A462" t="str">
            <v>596</v>
          </cell>
          <cell r="D462">
            <v>1</v>
          </cell>
          <cell r="F462">
            <v>0</v>
          </cell>
        </row>
        <row r="463">
          <cell r="A463" t="str">
            <v>606</v>
          </cell>
          <cell r="D463">
            <v>1</v>
          </cell>
          <cell r="F463">
            <v>0</v>
          </cell>
        </row>
        <row r="464">
          <cell r="A464" t="str">
            <v>606</v>
          </cell>
          <cell r="D464">
            <v>1782</v>
          </cell>
          <cell r="F464">
            <v>153</v>
          </cell>
        </row>
        <row r="465">
          <cell r="A465" t="str">
            <v>611</v>
          </cell>
          <cell r="D465">
            <v>11926</v>
          </cell>
          <cell r="F465">
            <v>2159</v>
          </cell>
        </row>
        <row r="466">
          <cell r="A466" t="str">
            <v>616</v>
          </cell>
          <cell r="D466">
            <v>1458</v>
          </cell>
          <cell r="F466">
            <v>152</v>
          </cell>
        </row>
        <row r="467">
          <cell r="A467" t="str">
            <v>616</v>
          </cell>
          <cell r="D467">
            <v>2504</v>
          </cell>
          <cell r="F467">
            <v>146</v>
          </cell>
        </row>
        <row r="468">
          <cell r="A468" t="str">
            <v>621</v>
          </cell>
          <cell r="D468">
            <v>304</v>
          </cell>
          <cell r="F468">
            <v>26</v>
          </cell>
        </row>
        <row r="469">
          <cell r="A469" t="str">
            <v>621</v>
          </cell>
          <cell r="D469">
            <v>1</v>
          </cell>
          <cell r="F469">
            <v>0</v>
          </cell>
        </row>
        <row r="470">
          <cell r="A470" t="str">
            <v>621</v>
          </cell>
          <cell r="D470">
            <v>6</v>
          </cell>
          <cell r="F470">
            <v>0</v>
          </cell>
        </row>
        <row r="471">
          <cell r="A471" t="str">
            <v>621</v>
          </cell>
          <cell r="D471">
            <v>4068</v>
          </cell>
          <cell r="F471">
            <v>400</v>
          </cell>
        </row>
        <row r="472">
          <cell r="A472" t="str">
            <v>621</v>
          </cell>
          <cell r="D472">
            <v>0</v>
          </cell>
          <cell r="F472">
            <v>0</v>
          </cell>
        </row>
        <row r="473">
          <cell r="A473" t="str">
            <v>623</v>
          </cell>
          <cell r="D473">
            <v>1621</v>
          </cell>
          <cell r="F473">
            <v>117</v>
          </cell>
        </row>
        <row r="474">
          <cell r="A474" t="str">
            <v>625</v>
          </cell>
          <cell r="D474">
            <v>2470</v>
          </cell>
          <cell r="F474">
            <v>252</v>
          </cell>
        </row>
        <row r="475">
          <cell r="A475" t="str">
            <v>625</v>
          </cell>
          <cell r="D475">
            <v>1</v>
          </cell>
          <cell r="F475">
            <v>0</v>
          </cell>
        </row>
        <row r="476">
          <cell r="A476" t="str">
            <v>626</v>
          </cell>
          <cell r="D476">
            <v>1</v>
          </cell>
          <cell r="F476">
            <v>0</v>
          </cell>
        </row>
        <row r="477">
          <cell r="A477" t="str">
            <v>626</v>
          </cell>
          <cell r="D477">
            <v>22218</v>
          </cell>
          <cell r="F477">
            <v>3806</v>
          </cell>
        </row>
        <row r="478">
          <cell r="A478" t="str">
            <v>628</v>
          </cell>
          <cell r="D478">
            <v>1</v>
          </cell>
          <cell r="F478">
            <v>0</v>
          </cell>
        </row>
        <row r="479">
          <cell r="A479" t="str">
            <v>628</v>
          </cell>
          <cell r="D479">
            <v>1707</v>
          </cell>
          <cell r="F479">
            <v>103</v>
          </cell>
        </row>
        <row r="480">
          <cell r="A480" t="str">
            <v>631</v>
          </cell>
          <cell r="D480">
            <v>1</v>
          </cell>
          <cell r="F480">
            <v>0</v>
          </cell>
        </row>
        <row r="481">
          <cell r="A481" t="str">
            <v>631</v>
          </cell>
          <cell r="D481">
            <v>4663</v>
          </cell>
          <cell r="F481">
            <v>3248</v>
          </cell>
        </row>
        <row r="482">
          <cell r="A482" t="str">
            <v>636</v>
          </cell>
          <cell r="D482">
            <v>3</v>
          </cell>
          <cell r="F482">
            <v>0</v>
          </cell>
        </row>
        <row r="483">
          <cell r="A483" t="str">
            <v>636</v>
          </cell>
          <cell r="D483">
            <v>446</v>
          </cell>
          <cell r="F483">
            <v>27</v>
          </cell>
        </row>
        <row r="484">
          <cell r="A484" t="str">
            <v>636</v>
          </cell>
          <cell r="D484">
            <v>2555</v>
          </cell>
          <cell r="F484">
            <v>305</v>
          </cell>
        </row>
        <row r="485">
          <cell r="A485" t="str">
            <v>641</v>
          </cell>
          <cell r="D485">
            <v>1</v>
          </cell>
          <cell r="F485">
            <v>0</v>
          </cell>
        </row>
        <row r="486">
          <cell r="A486" t="str">
            <v>641</v>
          </cell>
          <cell r="D486">
            <v>3</v>
          </cell>
          <cell r="F486">
            <v>0</v>
          </cell>
        </row>
        <row r="487">
          <cell r="A487" t="str">
            <v>641</v>
          </cell>
          <cell r="D487">
            <v>2361</v>
          </cell>
          <cell r="F487">
            <v>406</v>
          </cell>
        </row>
        <row r="488">
          <cell r="A488" t="str">
            <v>641</v>
          </cell>
          <cell r="D488">
            <v>2</v>
          </cell>
          <cell r="F488">
            <v>0</v>
          </cell>
        </row>
        <row r="489">
          <cell r="A489" t="str">
            <v>641</v>
          </cell>
          <cell r="D489">
            <v>1</v>
          </cell>
          <cell r="F489">
            <v>0</v>
          </cell>
        </row>
        <row r="490">
          <cell r="A490" t="str">
            <v>646</v>
          </cell>
          <cell r="D490">
            <v>1700</v>
          </cell>
          <cell r="F490">
            <v>178</v>
          </cell>
        </row>
        <row r="491">
          <cell r="A491" t="str">
            <v>646</v>
          </cell>
          <cell r="D491">
            <v>1</v>
          </cell>
          <cell r="F491">
            <v>0</v>
          </cell>
        </row>
        <row r="492">
          <cell r="A492" t="str">
            <v>651</v>
          </cell>
          <cell r="D492">
            <v>9946</v>
          </cell>
          <cell r="F492">
            <v>1106</v>
          </cell>
        </row>
        <row r="493">
          <cell r="A493" t="str">
            <v>651</v>
          </cell>
          <cell r="D493">
            <v>1</v>
          </cell>
          <cell r="F493">
            <v>0</v>
          </cell>
        </row>
        <row r="494">
          <cell r="A494" t="str">
            <v>656</v>
          </cell>
          <cell r="D494">
            <v>1</v>
          </cell>
          <cell r="F494">
            <v>9</v>
          </cell>
        </row>
        <row r="495">
          <cell r="A495" t="str">
            <v>656</v>
          </cell>
          <cell r="D495">
            <v>7045</v>
          </cell>
          <cell r="F495">
            <v>754</v>
          </cell>
        </row>
        <row r="496">
          <cell r="A496" t="str">
            <v>656</v>
          </cell>
          <cell r="D496">
            <v>2029</v>
          </cell>
          <cell r="F496">
            <v>244</v>
          </cell>
        </row>
        <row r="497">
          <cell r="A497" t="str">
            <v>661</v>
          </cell>
          <cell r="D497">
            <v>1</v>
          </cell>
          <cell r="F497">
            <v>0</v>
          </cell>
        </row>
        <row r="498">
          <cell r="A498" t="str">
            <v>661</v>
          </cell>
          <cell r="D498">
            <v>2054</v>
          </cell>
          <cell r="F498">
            <v>202</v>
          </cell>
        </row>
        <row r="499">
          <cell r="A499" t="str">
            <v>661</v>
          </cell>
          <cell r="D499">
            <v>2106</v>
          </cell>
          <cell r="F499">
            <v>145</v>
          </cell>
        </row>
        <row r="500">
          <cell r="A500" t="str">
            <v>661</v>
          </cell>
          <cell r="D500">
            <v>1</v>
          </cell>
          <cell r="F500">
            <v>0</v>
          </cell>
        </row>
        <row r="501">
          <cell r="A501" t="str">
            <v>666</v>
          </cell>
          <cell r="D501">
            <v>374</v>
          </cell>
          <cell r="F501">
            <v>22</v>
          </cell>
        </row>
        <row r="502">
          <cell r="A502" t="str">
            <v>666</v>
          </cell>
          <cell r="D502">
            <v>3099</v>
          </cell>
          <cell r="F502">
            <v>799</v>
          </cell>
        </row>
        <row r="503">
          <cell r="A503" t="str">
            <v>666</v>
          </cell>
          <cell r="D503">
            <v>374</v>
          </cell>
          <cell r="F503">
            <v>23</v>
          </cell>
        </row>
        <row r="504">
          <cell r="A504" t="str">
            <v>666</v>
          </cell>
          <cell r="D504">
            <v>203</v>
          </cell>
          <cell r="F504">
            <v>76</v>
          </cell>
        </row>
        <row r="505">
          <cell r="A505" t="str">
            <v>671</v>
          </cell>
          <cell r="D505">
            <v>3412</v>
          </cell>
          <cell r="F505">
            <v>858</v>
          </cell>
        </row>
        <row r="506">
          <cell r="A506" t="str">
            <v>676</v>
          </cell>
          <cell r="D506">
            <v>6069</v>
          </cell>
          <cell r="F506">
            <v>823</v>
          </cell>
        </row>
        <row r="507">
          <cell r="A507" t="str">
            <v>676</v>
          </cell>
          <cell r="D507">
            <v>586</v>
          </cell>
          <cell r="F507">
            <v>40</v>
          </cell>
        </row>
        <row r="508">
          <cell r="A508" t="str">
            <v>681</v>
          </cell>
          <cell r="D508">
            <v>2</v>
          </cell>
          <cell r="F508">
            <v>0</v>
          </cell>
        </row>
        <row r="509">
          <cell r="A509" t="str">
            <v>681</v>
          </cell>
          <cell r="D509">
            <v>8865</v>
          </cell>
          <cell r="F509">
            <v>1253</v>
          </cell>
        </row>
        <row r="510">
          <cell r="A510" t="str">
            <v>686</v>
          </cell>
          <cell r="D510">
            <v>16324</v>
          </cell>
          <cell r="F510">
            <v>3287</v>
          </cell>
        </row>
        <row r="511">
          <cell r="A511" t="str">
            <v>686</v>
          </cell>
          <cell r="D511">
            <v>0</v>
          </cell>
          <cell r="F511">
            <v>0</v>
          </cell>
        </row>
        <row r="512">
          <cell r="A512" t="str">
            <v>691</v>
          </cell>
          <cell r="D512">
            <v>1</v>
          </cell>
          <cell r="F512">
            <v>0</v>
          </cell>
        </row>
        <row r="513">
          <cell r="A513" t="str">
            <v>691</v>
          </cell>
          <cell r="D513">
            <v>1584</v>
          </cell>
          <cell r="F513">
            <v>200</v>
          </cell>
        </row>
        <row r="514">
          <cell r="A514" t="str">
            <v>691</v>
          </cell>
          <cell r="D514">
            <v>1715</v>
          </cell>
          <cell r="F514">
            <v>272</v>
          </cell>
        </row>
        <row r="515">
          <cell r="A515" t="str">
            <v>691</v>
          </cell>
          <cell r="D515">
            <v>1</v>
          </cell>
          <cell r="F515">
            <v>0</v>
          </cell>
        </row>
        <row r="516">
          <cell r="A516" t="str">
            <v>696</v>
          </cell>
          <cell r="D516">
            <v>18812</v>
          </cell>
          <cell r="F516">
            <v>2739</v>
          </cell>
        </row>
        <row r="517">
          <cell r="A517" t="str">
            <v>701</v>
          </cell>
          <cell r="D517">
            <v>2570</v>
          </cell>
          <cell r="F517">
            <v>276</v>
          </cell>
        </row>
        <row r="518">
          <cell r="A518" t="str">
            <v>701</v>
          </cell>
          <cell r="D518">
            <v>100</v>
          </cell>
          <cell r="F518">
            <v>9</v>
          </cell>
        </row>
        <row r="519">
          <cell r="A519" t="str">
            <v>706</v>
          </cell>
          <cell r="D519">
            <v>8886</v>
          </cell>
          <cell r="F519">
            <v>2743</v>
          </cell>
        </row>
        <row r="520">
          <cell r="A520" t="str">
            <v>711</v>
          </cell>
          <cell r="D520">
            <v>4081</v>
          </cell>
          <cell r="F520">
            <v>916</v>
          </cell>
        </row>
        <row r="521">
          <cell r="A521" t="str">
            <v>711</v>
          </cell>
          <cell r="D521">
            <v>240</v>
          </cell>
          <cell r="F521">
            <v>23</v>
          </cell>
        </row>
        <row r="522">
          <cell r="A522" t="str">
            <v>716</v>
          </cell>
          <cell r="D522">
            <v>2614</v>
          </cell>
          <cell r="F522">
            <v>188</v>
          </cell>
        </row>
        <row r="523">
          <cell r="A523" t="str">
            <v>716</v>
          </cell>
          <cell r="D523">
            <v>1</v>
          </cell>
          <cell r="F523">
            <v>0</v>
          </cell>
        </row>
        <row r="524">
          <cell r="A524" t="str">
            <v>721</v>
          </cell>
          <cell r="D524">
            <v>1357</v>
          </cell>
          <cell r="F524">
            <v>97</v>
          </cell>
        </row>
        <row r="525">
          <cell r="A525" t="str">
            <v>721</v>
          </cell>
          <cell r="D525">
            <v>6</v>
          </cell>
          <cell r="F525">
            <v>0</v>
          </cell>
        </row>
        <row r="526">
          <cell r="A526" t="str">
            <v>726</v>
          </cell>
          <cell r="D526">
            <v>14391</v>
          </cell>
          <cell r="F526">
            <v>1869</v>
          </cell>
        </row>
        <row r="527">
          <cell r="A527" t="str">
            <v>726</v>
          </cell>
          <cell r="D527">
            <v>59</v>
          </cell>
          <cell r="F527">
            <v>6</v>
          </cell>
        </row>
        <row r="528">
          <cell r="A528" t="str">
            <v>731</v>
          </cell>
          <cell r="D528">
            <v>7002</v>
          </cell>
          <cell r="F528">
            <v>916</v>
          </cell>
        </row>
        <row r="529">
          <cell r="A529" t="str">
            <v>736</v>
          </cell>
          <cell r="D529">
            <v>3029</v>
          </cell>
          <cell r="F529">
            <v>422</v>
          </cell>
        </row>
        <row r="530">
          <cell r="A530" t="str">
            <v>736</v>
          </cell>
          <cell r="D530">
            <v>0</v>
          </cell>
          <cell r="F530">
            <v>0</v>
          </cell>
        </row>
        <row r="531">
          <cell r="A531" t="str">
            <v>741</v>
          </cell>
          <cell r="D531">
            <v>1</v>
          </cell>
          <cell r="F531">
            <v>0</v>
          </cell>
        </row>
        <row r="532">
          <cell r="A532" t="str">
            <v>741</v>
          </cell>
          <cell r="D532">
            <v>3587</v>
          </cell>
          <cell r="F532">
            <v>365</v>
          </cell>
        </row>
        <row r="533">
          <cell r="A533" t="str">
            <v>741</v>
          </cell>
          <cell r="D533">
            <v>1</v>
          </cell>
          <cell r="F533">
            <v>0</v>
          </cell>
        </row>
        <row r="534">
          <cell r="A534" t="str">
            <v>743</v>
          </cell>
          <cell r="D534">
            <v>5767</v>
          </cell>
          <cell r="F534">
            <v>1680</v>
          </cell>
        </row>
        <row r="535">
          <cell r="A535" t="str">
            <v>743</v>
          </cell>
          <cell r="D535">
            <v>1</v>
          </cell>
          <cell r="F535">
            <v>0</v>
          </cell>
        </row>
        <row r="536">
          <cell r="A536" t="str">
            <v>746</v>
          </cell>
          <cell r="D536">
            <v>4711</v>
          </cell>
          <cell r="F536">
            <v>743</v>
          </cell>
        </row>
        <row r="537">
          <cell r="A537" t="str">
            <v>746</v>
          </cell>
          <cell r="D537">
            <v>16</v>
          </cell>
          <cell r="F537">
            <v>15</v>
          </cell>
        </row>
        <row r="538">
          <cell r="A538" t="str">
            <v>746</v>
          </cell>
          <cell r="D538">
            <v>2594</v>
          </cell>
          <cell r="F538">
            <v>245</v>
          </cell>
        </row>
        <row r="539">
          <cell r="A539" t="str">
            <v>751</v>
          </cell>
          <cell r="D539">
            <v>1</v>
          </cell>
          <cell r="F539">
            <v>0</v>
          </cell>
        </row>
        <row r="540">
          <cell r="A540" t="str">
            <v>751</v>
          </cell>
          <cell r="D540">
            <v>3013</v>
          </cell>
          <cell r="F540">
            <v>454</v>
          </cell>
        </row>
        <row r="541">
          <cell r="A541" t="str">
            <v>751</v>
          </cell>
          <cell r="D541">
            <v>535</v>
          </cell>
          <cell r="F541">
            <v>77</v>
          </cell>
        </row>
        <row r="542">
          <cell r="A542" t="str">
            <v>756</v>
          </cell>
          <cell r="D542">
            <v>1</v>
          </cell>
          <cell r="F542">
            <v>0</v>
          </cell>
        </row>
        <row r="543">
          <cell r="A543" t="str">
            <v>756</v>
          </cell>
          <cell r="D543">
            <v>579</v>
          </cell>
          <cell r="F543">
            <v>74</v>
          </cell>
        </row>
        <row r="544">
          <cell r="A544" t="str">
            <v>756</v>
          </cell>
          <cell r="D544">
            <v>812</v>
          </cell>
          <cell r="F544">
            <v>45</v>
          </cell>
        </row>
        <row r="545">
          <cell r="A545" t="str">
            <v>756</v>
          </cell>
          <cell r="D545">
            <v>1</v>
          </cell>
          <cell r="F545">
            <v>0</v>
          </cell>
        </row>
        <row r="546">
          <cell r="A546" t="str">
            <v>756</v>
          </cell>
          <cell r="D546">
            <v>1</v>
          </cell>
          <cell r="F546">
            <v>0</v>
          </cell>
        </row>
        <row r="547">
          <cell r="A547" t="str">
            <v>756</v>
          </cell>
          <cell r="D547">
            <v>1</v>
          </cell>
          <cell r="F547">
            <v>0</v>
          </cell>
        </row>
        <row r="548">
          <cell r="A548" t="str">
            <v>761</v>
          </cell>
          <cell r="D548">
            <v>2103</v>
          </cell>
          <cell r="F548">
            <v>170</v>
          </cell>
        </row>
        <row r="549">
          <cell r="A549" t="str">
            <v>766</v>
          </cell>
          <cell r="D549">
            <v>10680</v>
          </cell>
          <cell r="F549">
            <v>2679</v>
          </cell>
        </row>
        <row r="550">
          <cell r="A550" t="str">
            <v>766</v>
          </cell>
          <cell r="D550">
            <v>1498</v>
          </cell>
          <cell r="F550">
            <v>194</v>
          </cell>
        </row>
        <row r="551">
          <cell r="A551" t="str">
            <v>771</v>
          </cell>
          <cell r="D551">
            <v>4</v>
          </cell>
          <cell r="F551">
            <v>0</v>
          </cell>
        </row>
        <row r="552">
          <cell r="A552" t="str">
            <v>771</v>
          </cell>
          <cell r="D552">
            <v>5</v>
          </cell>
          <cell r="F552">
            <v>0</v>
          </cell>
        </row>
        <row r="553">
          <cell r="A553" t="str">
            <v>771</v>
          </cell>
          <cell r="D553">
            <v>6023</v>
          </cell>
          <cell r="F553">
            <v>1333</v>
          </cell>
        </row>
        <row r="554">
          <cell r="A554" t="str">
            <v>771</v>
          </cell>
          <cell r="D554">
            <v>248</v>
          </cell>
          <cell r="F554">
            <v>72</v>
          </cell>
        </row>
        <row r="555">
          <cell r="A555" t="str">
            <v>776</v>
          </cell>
          <cell r="D555">
            <v>4</v>
          </cell>
          <cell r="F555">
            <v>0</v>
          </cell>
        </row>
        <row r="556">
          <cell r="A556" t="str">
            <v>776</v>
          </cell>
          <cell r="D556">
            <v>2030</v>
          </cell>
          <cell r="F556">
            <v>295</v>
          </cell>
        </row>
        <row r="557">
          <cell r="A557" t="str">
            <v>776</v>
          </cell>
          <cell r="D557">
            <v>341</v>
          </cell>
          <cell r="F557">
            <v>117</v>
          </cell>
        </row>
        <row r="558">
          <cell r="A558" t="str">
            <v>781</v>
          </cell>
          <cell r="D558">
            <v>1</v>
          </cell>
          <cell r="F558">
            <v>0</v>
          </cell>
        </row>
        <row r="559">
          <cell r="A559" t="str">
            <v>781</v>
          </cell>
          <cell r="D559">
            <v>6396</v>
          </cell>
          <cell r="F559">
            <v>1059</v>
          </cell>
        </row>
        <row r="560">
          <cell r="A560" t="str">
            <v>786</v>
          </cell>
          <cell r="D560">
            <v>4349</v>
          </cell>
          <cell r="F560">
            <v>477</v>
          </cell>
        </row>
        <row r="561">
          <cell r="A561" t="str">
            <v>791</v>
          </cell>
          <cell r="D561">
            <v>3343</v>
          </cell>
          <cell r="F561">
            <v>342</v>
          </cell>
        </row>
        <row r="562">
          <cell r="A562" t="str">
            <v>796</v>
          </cell>
          <cell r="D562">
            <v>1</v>
          </cell>
          <cell r="F562">
            <v>0</v>
          </cell>
        </row>
        <row r="563">
          <cell r="A563" t="str">
            <v>796</v>
          </cell>
          <cell r="D563">
            <v>3218</v>
          </cell>
          <cell r="F563">
            <v>370</v>
          </cell>
        </row>
        <row r="564">
          <cell r="A564" t="str">
            <v>801</v>
          </cell>
          <cell r="D564">
            <v>2</v>
          </cell>
          <cell r="F564">
            <v>1</v>
          </cell>
        </row>
        <row r="565">
          <cell r="A565" t="str">
            <v>801</v>
          </cell>
          <cell r="D565">
            <v>116</v>
          </cell>
          <cell r="F565">
            <v>8</v>
          </cell>
        </row>
        <row r="566">
          <cell r="A566" t="str">
            <v>801</v>
          </cell>
          <cell r="D566">
            <v>4032</v>
          </cell>
          <cell r="F566">
            <v>449</v>
          </cell>
        </row>
        <row r="567">
          <cell r="A567" t="str">
            <v>801</v>
          </cell>
          <cell r="D567">
            <v>1</v>
          </cell>
          <cell r="F567">
            <v>0</v>
          </cell>
        </row>
        <row r="568">
          <cell r="A568" t="str">
            <v>806</v>
          </cell>
          <cell r="D568">
            <v>1</v>
          </cell>
          <cell r="F568">
            <v>0</v>
          </cell>
        </row>
        <row r="569">
          <cell r="A569" t="str">
            <v>806</v>
          </cell>
          <cell r="D569">
            <v>1857</v>
          </cell>
          <cell r="F569">
            <v>152</v>
          </cell>
        </row>
        <row r="570">
          <cell r="A570" t="str">
            <v>811</v>
          </cell>
          <cell r="D570">
            <v>4055</v>
          </cell>
          <cell r="F570">
            <v>405</v>
          </cell>
        </row>
        <row r="571">
          <cell r="A571" t="str">
            <v>813</v>
          </cell>
          <cell r="D571">
            <v>1255</v>
          </cell>
          <cell r="F571">
            <v>265</v>
          </cell>
        </row>
        <row r="572">
          <cell r="A572" t="str">
            <v>813</v>
          </cell>
          <cell r="D572">
            <v>1</v>
          </cell>
          <cell r="F572">
            <v>0</v>
          </cell>
        </row>
        <row r="573">
          <cell r="A573" t="str">
            <v>816</v>
          </cell>
          <cell r="D573">
            <v>2840</v>
          </cell>
          <cell r="F573">
            <v>637</v>
          </cell>
        </row>
        <row r="574">
          <cell r="A574" t="str">
            <v>816</v>
          </cell>
          <cell r="D574">
            <v>2651</v>
          </cell>
          <cell r="F574">
            <v>361</v>
          </cell>
        </row>
        <row r="575">
          <cell r="A575" t="str">
            <v>821</v>
          </cell>
          <cell r="D575">
            <v>728</v>
          </cell>
          <cell r="F575">
            <v>56</v>
          </cell>
        </row>
        <row r="576">
          <cell r="A576" t="str">
            <v>821</v>
          </cell>
          <cell r="D576">
            <v>1</v>
          </cell>
          <cell r="F576">
            <v>0</v>
          </cell>
        </row>
        <row r="577">
          <cell r="A577" t="str">
            <v>821</v>
          </cell>
          <cell r="D577">
            <v>30181</v>
          </cell>
          <cell r="F577">
            <v>6628</v>
          </cell>
        </row>
        <row r="578">
          <cell r="A578" t="str">
            <v>821</v>
          </cell>
          <cell r="D578">
            <v>1</v>
          </cell>
          <cell r="F578">
            <v>0</v>
          </cell>
        </row>
        <row r="579">
          <cell r="A579" t="str">
            <v>826</v>
          </cell>
          <cell r="D579">
            <v>1899</v>
          </cell>
          <cell r="F579">
            <v>252</v>
          </cell>
        </row>
        <row r="580">
          <cell r="A580" t="str">
            <v>831</v>
          </cell>
          <cell r="D580">
            <v>506</v>
          </cell>
          <cell r="F580">
            <v>414</v>
          </cell>
        </row>
        <row r="581">
          <cell r="A581" t="str">
            <v>831</v>
          </cell>
          <cell r="D581">
            <v>1</v>
          </cell>
          <cell r="F581">
            <v>0</v>
          </cell>
        </row>
        <row r="582">
          <cell r="A582" t="str">
            <v>990</v>
          </cell>
          <cell r="D582">
            <v>3313</v>
          </cell>
          <cell r="F582">
            <v>475</v>
          </cell>
        </row>
        <row r="583">
          <cell r="A583" t="str">
            <v>990</v>
          </cell>
          <cell r="D583">
            <v>1</v>
          </cell>
          <cell r="F583">
            <v>0</v>
          </cell>
        </row>
        <row r="584">
          <cell r="A584" t="str">
            <v>990</v>
          </cell>
          <cell r="D584">
            <v>0</v>
          </cell>
          <cell r="F584">
            <v>0</v>
          </cell>
        </row>
        <row r="585">
          <cell r="A585" t="str">
            <v>_x001A_</v>
          </cell>
          <cell r="D585">
            <v>1918641</v>
          </cell>
          <cell r="F585">
            <v>615852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dição Ago"/>
      <sheetName val="Ficha Prod Dia Ago 01"/>
      <sheetName val="Plan1"/>
      <sheetName val="Ficha Prod Dia Set 01"/>
      <sheetName val="Plan2"/>
      <sheetName val="Ficha Prod Dia Out 01"/>
      <sheetName val="Plan3"/>
      <sheetName val="Plan6"/>
      <sheetName val="Plan5"/>
      <sheetName val="Plan4"/>
      <sheetName val="Ficha Prod Dia Nov 01"/>
      <sheetName val="Plan9"/>
      <sheetName val="Plan13"/>
      <sheetName val="Plan12"/>
      <sheetName val="Plan14"/>
      <sheetName val="Ficha Prod Dia Fev 2002"/>
      <sheetName val="Fonte Vias Públicas"/>
      <sheetName val="Ficha Prod Dia Mar 2002"/>
      <sheetName val="Equipe e Carga Diária"/>
      <sheetName val="Ficha Prod Dia Abril 2002"/>
      <sheetName val="Plan8"/>
      <sheetName val="Plan11"/>
      <sheetName val="Ficha Prod Dia Jan 02 2 CONTRAT"/>
      <sheetName val="Plan10"/>
      <sheetName val="Ficha Prod Dia Jan 02"/>
      <sheetName val="Ficha Prod Dia Dez 01"/>
      <sheetName val="Plan7"/>
      <sheetName val="CAMINHÕES"/>
      <sheetName val="Medições"/>
      <sheetName val="Cronogra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otal"/>
      <sheetName val="04 Year"/>
      <sheetName val="04 q1"/>
      <sheetName val="04 q2"/>
      <sheetName val="04 q3"/>
      <sheetName val="04 q4"/>
      <sheetName val="05 Year"/>
      <sheetName val="06 Year"/>
      <sheetName val="07 Year"/>
      <sheetName val="08 Year"/>
      <sheetName val="09 Year"/>
      <sheetName val="Reference"/>
    </sheetNames>
    <sheetDataSet>
      <sheetData sheetId="0" refreshError="1">
        <row r="68">
          <cell r="B68">
            <v>1.09531999637910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"/>
      <sheetName val="Coligadas"/>
      <sheetName val="Balancetes"/>
      <sheetName val="Plan1"/>
      <sheetName val="DF COLMEIA"/>
      <sheetName val="DF Controladas Em conjunto"/>
      <sheetName val="DFS INDIVIDUAIS"/>
      <sheetName val="Ajustes"/>
      <sheetName val="Equivalência Patrimonial"/>
      <sheetName val="PL"/>
      <sheetName val="Plan2"/>
      <sheetName val="RES"/>
      <sheetName val="Caixa Geral"/>
      <sheetName val="Imobilizado"/>
      <sheetName val="Segregação Empréstimos"/>
      <sheetName val="Plan3"/>
      <sheetName val="DF COLMEIA (Analítico)"/>
      <sheetName val="RESULTADO"/>
      <sheetName val="CONSOLIDADO GERAL (3)"/>
    </sheetNames>
    <sheetDataSet>
      <sheetData sheetId="0"/>
      <sheetData sheetId="1"/>
      <sheetData sheetId="2">
        <row r="589">
          <cell r="F589">
            <v>0.7</v>
          </cell>
        </row>
      </sheetData>
      <sheetData sheetId="3"/>
      <sheetData sheetId="4">
        <row r="4">
          <cell r="A4" t="str">
            <v>Soma de Consolidado Colmeia</v>
          </cell>
        </row>
      </sheetData>
      <sheetData sheetId="5">
        <row r="9">
          <cell r="D9">
            <v>32920.979999999996</v>
          </cell>
        </row>
      </sheetData>
      <sheetData sheetId="6">
        <row r="4">
          <cell r="A4" t="str">
            <v>Soma de SALDO</v>
          </cell>
        </row>
      </sheetData>
      <sheetData sheetId="7">
        <row r="312">
          <cell r="E312">
            <v>12141.487144790801</v>
          </cell>
        </row>
      </sheetData>
      <sheetData sheetId="8"/>
      <sheetData sheetId="9">
        <row r="4">
          <cell r="A4" t="str">
            <v>Rubrica</v>
          </cell>
        </row>
      </sheetData>
      <sheetData sheetId="10"/>
      <sheetData sheetId="11">
        <row r="5">
          <cell r="A5">
            <v>1</v>
          </cell>
        </row>
      </sheetData>
      <sheetData sheetId="12"/>
      <sheetData sheetId="13"/>
      <sheetData sheetId="14">
        <row r="2">
          <cell r="F2">
            <v>0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data"/>
      <sheetName val="Cover"/>
      <sheetName val="P&amp;L"/>
      <sheetName val="Margin Analysis"/>
      <sheetName val="Personnel"/>
      <sheetName val="Personnel ratios"/>
      <sheetName val="Fixed Costs"/>
      <sheetName val="BS"/>
      <sheetName val="Cash Flow"/>
      <sheetName val="Working Capital"/>
      <sheetName val="Ageing"/>
      <sheetName val="Production Volumes"/>
      <sheetName val="Production report FG"/>
      <sheetName val="Production report S.F.G."/>
      <sheetName val="Customer satisfaction report"/>
      <sheetName val="Capex report"/>
    </sheetNames>
    <sheetDataSet>
      <sheetData sheetId="0">
        <row r="7">
          <cell r="B7" t="str">
            <v>€uro</v>
          </cell>
        </row>
        <row r="9">
          <cell r="B9">
            <v>5</v>
          </cell>
        </row>
        <row r="11">
          <cell r="B11" t="str">
            <v>May</v>
          </cell>
        </row>
        <row r="17">
          <cell r="B17">
            <v>2002</v>
          </cell>
        </row>
      </sheetData>
      <sheetData sheetId="1">
        <row r="9">
          <cell r="D9" t="str">
            <v>Globalcap Consolidat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e Macro Orçamento"/>
      <sheetName val="Orçamento Realizado"/>
      <sheetName val="Previsão Orçamentária"/>
      <sheetName val="Conciliação Bancária"/>
      <sheetName val="Contas a Pagar"/>
      <sheetName val="Contas a Receber"/>
      <sheetName val="Fluxo de Caixa Realizado"/>
      <sheetName val="Previsão de Fluxo de Caixa"/>
      <sheetName val="Cópia de Cheque"/>
      <sheetName val="Fluxo de Informações"/>
      <sheetName val="Plan1"/>
      <sheetName val="BD GRAF"/>
    </sheetNames>
    <sheetDataSet>
      <sheetData sheetId="0" refreshError="1"/>
      <sheetData sheetId="1" refreshError="1"/>
      <sheetData sheetId="2">
        <row r="1">
          <cell r="C1" t="str">
            <v>.            Sanesalto Saneamento S.A</v>
          </cell>
        </row>
      </sheetData>
      <sheetData sheetId="3">
        <row r="4">
          <cell r="B4" t="str">
            <v>LANÇAMENTO</v>
          </cell>
          <cell r="C4" t="str">
            <v>CLASSIFICAÇÃO</v>
          </cell>
          <cell r="D4" t="str">
            <v>DATA</v>
          </cell>
          <cell r="E4" t="str">
            <v>Razão</v>
          </cell>
          <cell r="F4" t="str">
            <v>HISTORICO</v>
          </cell>
          <cell r="G4" t="str">
            <v>.D.C.</v>
          </cell>
          <cell r="H4" t="str">
            <v>DÉBITO</v>
          </cell>
          <cell r="I4" t="str">
            <v>CRÉDITO</v>
          </cell>
          <cell r="J4" t="str">
            <v>COMP</v>
          </cell>
          <cell r="K4" t="str">
            <v>REAL</v>
          </cell>
          <cell r="L4" t="str">
            <v>BANCARIO</v>
          </cell>
        </row>
        <row r="5">
          <cell r="B5" t="str">
            <v>001-001</v>
          </cell>
          <cell r="C5" t="str">
            <v>2.01.03.15</v>
          </cell>
          <cell r="D5">
            <v>41276</v>
          </cell>
          <cell r="E5" t="str">
            <v>CASA &amp; BASE</v>
          </cell>
          <cell r="F5" t="str">
            <v>COMPRA DE MATERIAIS ETE</v>
          </cell>
          <cell r="G5" t="str">
            <v>D</v>
          </cell>
          <cell r="H5">
            <v>542.05999999999995</v>
          </cell>
          <cell r="I5">
            <v>0</v>
          </cell>
          <cell r="J5" t="str">
            <v>X</v>
          </cell>
          <cell r="K5">
            <v>683917.5199999999</v>
          </cell>
          <cell r="L5">
            <v>683917.5199999999</v>
          </cell>
          <cell r="M5">
            <v>325788</v>
          </cell>
        </row>
        <row r="6">
          <cell r="B6" t="str">
            <v>001-002</v>
          </cell>
          <cell r="C6" t="str">
            <v>2.02.03.04</v>
          </cell>
          <cell r="D6">
            <v>41276</v>
          </cell>
          <cell r="E6" t="str">
            <v>ARAUJO DE ARAUJO CONSULTORIA</v>
          </cell>
          <cell r="F6" t="str">
            <v xml:space="preserve">PAGAMENTO DE HONORÁRIOS DE CONSULTORIA </v>
          </cell>
          <cell r="G6" t="str">
            <v>D</v>
          </cell>
          <cell r="H6">
            <v>27517.439999999999</v>
          </cell>
          <cell r="I6">
            <v>0</v>
          </cell>
          <cell r="J6" t="str">
            <v>X</v>
          </cell>
          <cell r="K6">
            <v>656400.07999999996</v>
          </cell>
          <cell r="L6">
            <v>656400.07999999996</v>
          </cell>
          <cell r="M6">
            <v>37</v>
          </cell>
        </row>
        <row r="7">
          <cell r="B7" t="str">
            <v>001-003</v>
          </cell>
          <cell r="C7" t="str">
            <v>2.05.01.02</v>
          </cell>
          <cell r="D7">
            <v>41276</v>
          </cell>
          <cell r="E7" t="str">
            <v xml:space="preserve">BANCO ITAÚ S/A </v>
          </cell>
          <cell r="F7" t="str">
            <v>TAR DOC SISPAG</v>
          </cell>
          <cell r="G7" t="str">
            <v>D</v>
          </cell>
          <cell r="H7">
            <v>4.5</v>
          </cell>
          <cell r="I7">
            <v>0</v>
          </cell>
          <cell r="J7" t="str">
            <v>X</v>
          </cell>
          <cell r="K7">
            <v>656395.57999999996</v>
          </cell>
          <cell r="L7">
            <v>656395.57999999996</v>
          </cell>
          <cell r="M7">
            <v>0</v>
          </cell>
        </row>
        <row r="8">
          <cell r="B8" t="str">
            <v>001-116</v>
          </cell>
          <cell r="C8" t="str">
            <v>2.05.01.02</v>
          </cell>
          <cell r="D8">
            <v>41276</v>
          </cell>
          <cell r="E8" t="str">
            <v xml:space="preserve">BANCO ITAÚ S/A </v>
          </cell>
          <cell r="F8" t="str">
            <v>TAR DOC SISPAG</v>
          </cell>
          <cell r="G8" t="str">
            <v>D</v>
          </cell>
          <cell r="H8">
            <v>4.5</v>
          </cell>
          <cell r="I8">
            <v>0</v>
          </cell>
          <cell r="J8" t="str">
            <v>X</v>
          </cell>
          <cell r="K8">
            <v>656391.07999999996</v>
          </cell>
          <cell r="L8">
            <v>656391.07999999996</v>
          </cell>
          <cell r="M8">
            <v>0</v>
          </cell>
        </row>
        <row r="9">
          <cell r="B9" t="str">
            <v>001-117</v>
          </cell>
          <cell r="C9" t="str">
            <v>2.05.01.02</v>
          </cell>
          <cell r="D9">
            <v>41276</v>
          </cell>
          <cell r="E9" t="str">
            <v xml:space="preserve">BANCO ITAÚ S/A </v>
          </cell>
          <cell r="F9" t="str">
            <v>TAR DOC SISPAG</v>
          </cell>
          <cell r="G9" t="str">
            <v>D</v>
          </cell>
          <cell r="H9">
            <v>45</v>
          </cell>
          <cell r="I9">
            <v>0</v>
          </cell>
          <cell r="J9" t="str">
            <v>X</v>
          </cell>
          <cell r="K9">
            <v>656346.07999999996</v>
          </cell>
          <cell r="L9">
            <v>656346.07999999996</v>
          </cell>
          <cell r="M9">
            <v>0</v>
          </cell>
        </row>
        <row r="10">
          <cell r="B10" t="str">
            <v>001-118</v>
          </cell>
          <cell r="C10" t="str">
            <v>2.05.01.02</v>
          </cell>
          <cell r="D10">
            <v>41276</v>
          </cell>
          <cell r="E10" t="str">
            <v xml:space="preserve">BANCO ITAÚ S/A </v>
          </cell>
          <cell r="F10" t="str">
            <v>TAR DOC SISPAG</v>
          </cell>
          <cell r="G10" t="str">
            <v>D</v>
          </cell>
          <cell r="H10">
            <v>76.5</v>
          </cell>
          <cell r="I10">
            <v>0</v>
          </cell>
          <cell r="J10" t="str">
            <v>X</v>
          </cell>
          <cell r="K10">
            <v>656269.57999999996</v>
          </cell>
          <cell r="L10">
            <v>656269.57999999996</v>
          </cell>
          <cell r="M10">
            <v>0</v>
          </cell>
        </row>
        <row r="11">
          <cell r="B11" t="str">
            <v>RE001-001</v>
          </cell>
          <cell r="C11" t="str">
            <v>1.01.04.01</v>
          </cell>
          <cell r="D11">
            <v>41276</v>
          </cell>
          <cell r="E11" t="str">
            <v xml:space="preserve">BANCO ITAÚ </v>
          </cell>
          <cell r="F11" t="str">
            <v xml:space="preserve">RENDIMENTO DE APLICAÇÃO </v>
          </cell>
          <cell r="G11" t="str">
            <v>C</v>
          </cell>
          <cell r="H11">
            <v>0</v>
          </cell>
          <cell r="I11">
            <v>3.06</v>
          </cell>
          <cell r="J11" t="str">
            <v>X</v>
          </cell>
          <cell r="K11">
            <v>656272.64000000001</v>
          </cell>
          <cell r="L11">
            <v>656272.64000000001</v>
          </cell>
          <cell r="M11">
            <v>0</v>
          </cell>
        </row>
        <row r="12">
          <cell r="B12" t="str">
            <v>RE001-002</v>
          </cell>
          <cell r="C12" t="str">
            <v>1.01.01.01</v>
          </cell>
          <cell r="D12">
            <v>41277</v>
          </cell>
          <cell r="E12" t="str">
            <v>SANESALTO SANEAMENTO S/A</v>
          </cell>
          <cell r="F12" t="str">
            <v>MEDIÇÃO DE 21/12 Á 31/12</v>
          </cell>
          <cell r="G12" t="str">
            <v>C</v>
          </cell>
          <cell r="H12">
            <v>0</v>
          </cell>
          <cell r="I12">
            <v>119680.16</v>
          </cell>
          <cell r="J12" t="str">
            <v>X</v>
          </cell>
          <cell r="K12">
            <v>775952.8</v>
          </cell>
          <cell r="L12">
            <v>775952.8</v>
          </cell>
          <cell r="M12">
            <v>0</v>
          </cell>
        </row>
        <row r="13">
          <cell r="B13" t="str">
            <v>001-010/1</v>
          </cell>
          <cell r="C13" t="str">
            <v>2.02.01.01</v>
          </cell>
          <cell r="D13">
            <v>41277</v>
          </cell>
          <cell r="E13" t="str">
            <v>NAEDSON LUIZ DE SOUZA</v>
          </cell>
          <cell r="F13" t="str">
            <v>SALÁRIO REF. 12/2012</v>
          </cell>
          <cell r="G13" t="str">
            <v>D</v>
          </cell>
          <cell r="H13">
            <v>1695</v>
          </cell>
          <cell r="I13">
            <v>0</v>
          </cell>
          <cell r="J13" t="str">
            <v>X</v>
          </cell>
          <cell r="K13">
            <v>774257.8</v>
          </cell>
          <cell r="L13">
            <v>774257.8</v>
          </cell>
          <cell r="M13">
            <v>0</v>
          </cell>
        </row>
        <row r="14">
          <cell r="B14" t="str">
            <v>001-010/2</v>
          </cell>
          <cell r="C14" t="str">
            <v>2.02.01.01</v>
          </cell>
          <cell r="D14">
            <v>41277</v>
          </cell>
          <cell r="E14" t="str">
            <v xml:space="preserve">ALOISIO BORIN </v>
          </cell>
          <cell r="F14" t="str">
            <v>SALÁRIO REF. 12/2012</v>
          </cell>
          <cell r="G14" t="str">
            <v>D</v>
          </cell>
          <cell r="H14">
            <v>798</v>
          </cell>
          <cell r="I14">
            <v>0</v>
          </cell>
          <cell r="J14" t="str">
            <v>X</v>
          </cell>
          <cell r="K14">
            <v>773459.8</v>
          </cell>
          <cell r="L14">
            <v>773459.8</v>
          </cell>
          <cell r="M14">
            <v>0</v>
          </cell>
        </row>
        <row r="15">
          <cell r="B15" t="str">
            <v>001-010/3</v>
          </cell>
          <cell r="C15" t="str">
            <v>2.02.01.01</v>
          </cell>
          <cell r="D15">
            <v>41277</v>
          </cell>
          <cell r="E15" t="str">
            <v>CLEBER CLEIDSON DA SILVA</v>
          </cell>
          <cell r="F15" t="str">
            <v>SALÁRIO REF. 12/2012</v>
          </cell>
          <cell r="G15" t="str">
            <v>D</v>
          </cell>
          <cell r="H15">
            <v>1399</v>
          </cell>
          <cell r="I15">
            <v>0</v>
          </cell>
          <cell r="J15" t="str">
            <v>X</v>
          </cell>
          <cell r="K15">
            <v>772060.8</v>
          </cell>
          <cell r="L15">
            <v>772060.8</v>
          </cell>
          <cell r="M15">
            <v>0</v>
          </cell>
        </row>
        <row r="16">
          <cell r="B16" t="str">
            <v>001-010/4</v>
          </cell>
          <cell r="C16" t="str">
            <v>2.02.01.01</v>
          </cell>
          <cell r="D16">
            <v>41277</v>
          </cell>
          <cell r="E16" t="str">
            <v>ERICA AP DA SILVA DE MORAES</v>
          </cell>
          <cell r="F16" t="str">
            <v>SALÁRIO REF. 12/2012</v>
          </cell>
          <cell r="G16" t="str">
            <v>D</v>
          </cell>
          <cell r="H16">
            <v>733</v>
          </cell>
          <cell r="I16">
            <v>0</v>
          </cell>
          <cell r="J16" t="str">
            <v>X</v>
          </cell>
          <cell r="K16">
            <v>771327.8</v>
          </cell>
          <cell r="L16">
            <v>771327.8</v>
          </cell>
          <cell r="M16">
            <v>0</v>
          </cell>
        </row>
        <row r="17">
          <cell r="B17" t="str">
            <v>001-010/5</v>
          </cell>
          <cell r="C17" t="str">
            <v>2.02.01.01</v>
          </cell>
          <cell r="D17">
            <v>41277</v>
          </cell>
          <cell r="E17" t="str">
            <v>ELIZANGELA REGINA P DIAS</v>
          </cell>
          <cell r="F17" t="str">
            <v>SALÁRIO REF. 12/2012</v>
          </cell>
          <cell r="G17" t="str">
            <v>D</v>
          </cell>
          <cell r="H17">
            <v>2142</v>
          </cell>
          <cell r="I17">
            <v>0</v>
          </cell>
          <cell r="J17" t="str">
            <v>X</v>
          </cell>
          <cell r="K17">
            <v>769185.8</v>
          </cell>
          <cell r="L17">
            <v>769185.8</v>
          </cell>
          <cell r="M17">
            <v>0</v>
          </cell>
        </row>
        <row r="18">
          <cell r="B18" t="str">
            <v>001-010/6</v>
          </cell>
          <cell r="C18" t="str">
            <v>2.02.01.01</v>
          </cell>
          <cell r="D18">
            <v>41277</v>
          </cell>
          <cell r="E18" t="str">
            <v>RODRIGO BUENO</v>
          </cell>
          <cell r="F18" t="str">
            <v>SALÁRIO REF. 12/2012</v>
          </cell>
          <cell r="G18" t="str">
            <v>D</v>
          </cell>
          <cell r="H18">
            <v>2204</v>
          </cell>
          <cell r="I18">
            <v>0</v>
          </cell>
          <cell r="J18" t="str">
            <v>X</v>
          </cell>
          <cell r="K18">
            <v>766981.8</v>
          </cell>
          <cell r="L18">
            <v>766981.8</v>
          </cell>
          <cell r="M18">
            <v>0</v>
          </cell>
        </row>
        <row r="19">
          <cell r="B19" t="str">
            <v>001-010/7</v>
          </cell>
          <cell r="C19" t="str">
            <v>2.02.01.01</v>
          </cell>
          <cell r="D19">
            <v>41277</v>
          </cell>
          <cell r="E19" t="str">
            <v>MARIANA CASTELLINI</v>
          </cell>
          <cell r="F19" t="str">
            <v>SALÁRIO REF. 12/2012</v>
          </cell>
          <cell r="G19" t="str">
            <v>D</v>
          </cell>
          <cell r="H19">
            <v>816</v>
          </cell>
          <cell r="I19">
            <v>0</v>
          </cell>
          <cell r="J19" t="str">
            <v>X</v>
          </cell>
          <cell r="K19">
            <v>766165.8</v>
          </cell>
          <cell r="L19">
            <v>766165.8</v>
          </cell>
          <cell r="M19">
            <v>0</v>
          </cell>
        </row>
        <row r="20">
          <cell r="B20" t="str">
            <v>001-010/8</v>
          </cell>
          <cell r="C20" t="str">
            <v>2.02.01.01</v>
          </cell>
          <cell r="D20">
            <v>41277</v>
          </cell>
          <cell r="E20" t="str">
            <v>JANAINA SILVA DE SOUZA</v>
          </cell>
          <cell r="F20" t="str">
            <v>SALÁRIO REF. 12/2012</v>
          </cell>
          <cell r="G20" t="str">
            <v>D</v>
          </cell>
          <cell r="H20">
            <v>206</v>
          </cell>
          <cell r="I20">
            <v>0</v>
          </cell>
          <cell r="J20" t="str">
            <v>X</v>
          </cell>
          <cell r="K20">
            <v>765959.8</v>
          </cell>
          <cell r="L20">
            <v>765959.8</v>
          </cell>
          <cell r="M20">
            <v>0</v>
          </cell>
        </row>
        <row r="21">
          <cell r="B21" t="str">
            <v>001-010/9</v>
          </cell>
          <cell r="C21" t="str">
            <v>2.02.01.01</v>
          </cell>
          <cell r="D21">
            <v>41277</v>
          </cell>
          <cell r="E21" t="str">
            <v>MARIANA CRISTINA GESSOLI</v>
          </cell>
          <cell r="F21" t="str">
            <v>SALÁRIO REF. 12/2012</v>
          </cell>
          <cell r="G21" t="str">
            <v>D</v>
          </cell>
          <cell r="H21">
            <v>493</v>
          </cell>
          <cell r="I21">
            <v>0</v>
          </cell>
          <cell r="J21" t="str">
            <v>X</v>
          </cell>
          <cell r="K21">
            <v>765466.8</v>
          </cell>
          <cell r="L21">
            <v>765466.8</v>
          </cell>
          <cell r="M21">
            <v>0</v>
          </cell>
        </row>
        <row r="22">
          <cell r="B22" t="str">
            <v>001-010/10</v>
          </cell>
          <cell r="C22" t="str">
            <v>2.01.01.01</v>
          </cell>
          <cell r="D22">
            <v>41277</v>
          </cell>
          <cell r="E22" t="str">
            <v>JULIO CÉSAR DA S OLIVEIRA</v>
          </cell>
          <cell r="F22" t="str">
            <v>SALÁRIO REF. 12/2012</v>
          </cell>
          <cell r="G22" t="str">
            <v>D</v>
          </cell>
          <cell r="H22">
            <v>466</v>
          </cell>
          <cell r="I22">
            <v>0</v>
          </cell>
          <cell r="J22" t="str">
            <v>X</v>
          </cell>
          <cell r="K22">
            <v>765000.8</v>
          </cell>
          <cell r="L22">
            <v>765000.8</v>
          </cell>
          <cell r="M22">
            <v>0</v>
          </cell>
        </row>
        <row r="23">
          <cell r="B23" t="str">
            <v>001-010/11</v>
          </cell>
          <cell r="C23" t="str">
            <v>2.01.01.01</v>
          </cell>
          <cell r="D23">
            <v>41277</v>
          </cell>
          <cell r="E23" t="str">
            <v>GILBERTO SILVA ROQUE</v>
          </cell>
          <cell r="F23" t="str">
            <v>SALÁRIO REF. 12/2012</v>
          </cell>
          <cell r="G23" t="str">
            <v>D</v>
          </cell>
          <cell r="H23">
            <v>612</v>
          </cell>
          <cell r="I23">
            <v>0</v>
          </cell>
          <cell r="J23" t="str">
            <v>X</v>
          </cell>
          <cell r="K23">
            <v>764388.8</v>
          </cell>
          <cell r="L23">
            <v>764388.8</v>
          </cell>
          <cell r="M23">
            <v>0</v>
          </cell>
        </row>
        <row r="24">
          <cell r="B24" t="str">
            <v>001-010/12</v>
          </cell>
          <cell r="C24" t="str">
            <v>2.01.01.01</v>
          </cell>
          <cell r="D24">
            <v>41277</v>
          </cell>
          <cell r="E24" t="str">
            <v>WEVERTON EUGÊNIO PEREIRA</v>
          </cell>
          <cell r="F24" t="str">
            <v>SALÁRIO REF. 12/2012</v>
          </cell>
          <cell r="G24" t="str">
            <v>D</v>
          </cell>
          <cell r="H24">
            <v>433</v>
          </cell>
          <cell r="I24">
            <v>0</v>
          </cell>
          <cell r="J24" t="str">
            <v>X</v>
          </cell>
          <cell r="K24">
            <v>763955.8</v>
          </cell>
          <cell r="L24">
            <v>763955.8</v>
          </cell>
          <cell r="M24">
            <v>0</v>
          </cell>
        </row>
        <row r="25">
          <cell r="B25" t="str">
            <v>001-010/13</v>
          </cell>
          <cell r="C25" t="str">
            <v>2.01.01.01</v>
          </cell>
          <cell r="D25">
            <v>41277</v>
          </cell>
          <cell r="E25" t="str">
            <v>SERGIO JOSE DE SOUZA JR</v>
          </cell>
          <cell r="F25" t="str">
            <v>SALÁRIO REF. 12/2012</v>
          </cell>
          <cell r="G25" t="str">
            <v>D</v>
          </cell>
          <cell r="H25">
            <v>340</v>
          </cell>
          <cell r="I25">
            <v>0</v>
          </cell>
          <cell r="J25" t="str">
            <v>X</v>
          </cell>
          <cell r="K25">
            <v>763615.8</v>
          </cell>
          <cell r="L25">
            <v>763615.8</v>
          </cell>
          <cell r="M25">
            <v>0</v>
          </cell>
        </row>
        <row r="26">
          <cell r="B26" t="str">
            <v>001-010/14</v>
          </cell>
          <cell r="C26" t="str">
            <v>2.01.01.01</v>
          </cell>
          <cell r="D26">
            <v>41277</v>
          </cell>
          <cell r="E26" t="str">
            <v>TIAGO HENRIQUE DE OLIVEIRA</v>
          </cell>
          <cell r="F26" t="str">
            <v>SALÁRIO REF. 12/2012</v>
          </cell>
          <cell r="G26" t="str">
            <v>D</v>
          </cell>
          <cell r="H26">
            <v>466</v>
          </cell>
          <cell r="I26">
            <v>0</v>
          </cell>
          <cell r="J26" t="str">
            <v>X</v>
          </cell>
          <cell r="K26">
            <v>763149.8</v>
          </cell>
          <cell r="L26">
            <v>763149.8</v>
          </cell>
          <cell r="M26">
            <v>0</v>
          </cell>
        </row>
        <row r="27">
          <cell r="B27" t="str">
            <v>001-010/15</v>
          </cell>
          <cell r="C27" t="str">
            <v>2.01.01.01</v>
          </cell>
          <cell r="D27">
            <v>41277</v>
          </cell>
          <cell r="E27" t="str">
            <v>LUCAS AMARAL</v>
          </cell>
          <cell r="F27" t="str">
            <v>SALÁRIO REF. 12/2012</v>
          </cell>
          <cell r="G27" t="str">
            <v>D</v>
          </cell>
          <cell r="H27">
            <v>526</v>
          </cell>
          <cell r="I27">
            <v>0</v>
          </cell>
          <cell r="J27" t="str">
            <v>X</v>
          </cell>
          <cell r="K27">
            <v>762623.8</v>
          </cell>
          <cell r="L27">
            <v>762623.8</v>
          </cell>
          <cell r="M27">
            <v>0</v>
          </cell>
        </row>
        <row r="28">
          <cell r="B28" t="str">
            <v>001-010/16</v>
          </cell>
          <cell r="C28" t="str">
            <v>2.01.01.01</v>
          </cell>
          <cell r="D28">
            <v>41277</v>
          </cell>
          <cell r="E28" t="str">
            <v>MARCIO OSTIANO DE SOUZA</v>
          </cell>
          <cell r="F28" t="str">
            <v>SALÁRIO REF. 12/2012</v>
          </cell>
          <cell r="G28" t="str">
            <v>D</v>
          </cell>
          <cell r="H28">
            <v>466</v>
          </cell>
          <cell r="I28">
            <v>0</v>
          </cell>
          <cell r="J28" t="str">
            <v>X</v>
          </cell>
          <cell r="K28">
            <v>762157.8</v>
          </cell>
          <cell r="L28">
            <v>762157.8</v>
          </cell>
          <cell r="M28">
            <v>0</v>
          </cell>
        </row>
        <row r="29">
          <cell r="B29" t="str">
            <v>001-010/17</v>
          </cell>
          <cell r="C29" t="str">
            <v>2.01.01.01</v>
          </cell>
          <cell r="D29">
            <v>41277</v>
          </cell>
          <cell r="E29" t="str">
            <v>ANDRÉ SIMÕES</v>
          </cell>
          <cell r="F29" t="str">
            <v>SALÁRIO REF. 12/2012</v>
          </cell>
          <cell r="G29" t="str">
            <v>D</v>
          </cell>
          <cell r="H29">
            <v>465</v>
          </cell>
          <cell r="I29">
            <v>0</v>
          </cell>
          <cell r="J29" t="str">
            <v>X</v>
          </cell>
          <cell r="K29">
            <v>761692.8</v>
          </cell>
          <cell r="L29">
            <v>761692.8</v>
          </cell>
          <cell r="M29">
            <v>0</v>
          </cell>
        </row>
        <row r="30">
          <cell r="B30" t="str">
            <v>001-010/18</v>
          </cell>
          <cell r="C30" t="str">
            <v>2.01.01.01</v>
          </cell>
          <cell r="D30">
            <v>41277</v>
          </cell>
          <cell r="E30" t="str">
            <v>EMERSON BEDIN</v>
          </cell>
          <cell r="F30" t="str">
            <v>SALÁRIO REF. 12/2012</v>
          </cell>
          <cell r="G30" t="str">
            <v>D</v>
          </cell>
          <cell r="H30">
            <v>908</v>
          </cell>
          <cell r="I30">
            <v>0</v>
          </cell>
          <cell r="J30" t="str">
            <v>X</v>
          </cell>
          <cell r="K30">
            <v>760784.8</v>
          </cell>
          <cell r="L30">
            <v>760784.8</v>
          </cell>
          <cell r="M30">
            <v>0</v>
          </cell>
        </row>
        <row r="31">
          <cell r="B31" t="str">
            <v>001-010/19</v>
          </cell>
          <cell r="C31" t="str">
            <v>2.01.01.01</v>
          </cell>
          <cell r="D31">
            <v>41277</v>
          </cell>
          <cell r="E31" t="str">
            <v>THIAGO RIBEIRO</v>
          </cell>
          <cell r="F31" t="str">
            <v>SALÁRIO REF. 12/2012</v>
          </cell>
          <cell r="G31" t="str">
            <v>D</v>
          </cell>
          <cell r="H31">
            <v>571</v>
          </cell>
          <cell r="I31">
            <v>0</v>
          </cell>
          <cell r="J31" t="str">
            <v>X</v>
          </cell>
          <cell r="K31">
            <v>760213.8</v>
          </cell>
          <cell r="L31">
            <v>760213.8</v>
          </cell>
          <cell r="M31">
            <v>0</v>
          </cell>
        </row>
        <row r="32">
          <cell r="B32" t="str">
            <v>001-010/20</v>
          </cell>
          <cell r="C32" t="str">
            <v>2.01.01.01</v>
          </cell>
          <cell r="D32">
            <v>41277</v>
          </cell>
          <cell r="E32" t="str">
            <v>ALBERTINO M DA SILVA</v>
          </cell>
          <cell r="F32" t="str">
            <v>SALÁRIO REF. 12/2012</v>
          </cell>
          <cell r="G32" t="str">
            <v>D</v>
          </cell>
          <cell r="H32">
            <v>504</v>
          </cell>
          <cell r="I32">
            <v>0</v>
          </cell>
          <cell r="J32" t="str">
            <v>X</v>
          </cell>
          <cell r="K32">
            <v>759709.8</v>
          </cell>
          <cell r="L32">
            <v>759709.8</v>
          </cell>
          <cell r="M32">
            <v>0</v>
          </cell>
        </row>
        <row r="33">
          <cell r="B33" t="str">
            <v>001-010/21</v>
          </cell>
          <cell r="C33" t="str">
            <v>2.01.01.01</v>
          </cell>
          <cell r="D33">
            <v>41277</v>
          </cell>
          <cell r="E33" t="str">
            <v>SANDRO PAGGI DE SOUSA</v>
          </cell>
          <cell r="F33" t="str">
            <v>SALÁRIO REF. 12/2012</v>
          </cell>
          <cell r="G33" t="str">
            <v>D</v>
          </cell>
          <cell r="H33">
            <v>598</v>
          </cell>
          <cell r="I33">
            <v>0</v>
          </cell>
          <cell r="J33" t="str">
            <v>X</v>
          </cell>
          <cell r="K33">
            <v>759111.8</v>
          </cell>
          <cell r="L33">
            <v>759111.8</v>
          </cell>
          <cell r="M33">
            <v>0</v>
          </cell>
        </row>
        <row r="34">
          <cell r="B34" t="str">
            <v>001-010/22</v>
          </cell>
          <cell r="C34" t="str">
            <v>2.01.01.01</v>
          </cell>
          <cell r="D34">
            <v>41277</v>
          </cell>
          <cell r="E34" t="str">
            <v>SIDERLEI BERTIPAGLIA</v>
          </cell>
          <cell r="F34" t="str">
            <v>SALÁRIO REF. 12/2012</v>
          </cell>
          <cell r="G34" t="str">
            <v>D</v>
          </cell>
          <cell r="H34">
            <v>1201</v>
          </cell>
          <cell r="I34">
            <v>0</v>
          </cell>
          <cell r="J34" t="str">
            <v>X</v>
          </cell>
          <cell r="K34">
            <v>757910.8</v>
          </cell>
          <cell r="L34">
            <v>757910.8</v>
          </cell>
          <cell r="M34">
            <v>0</v>
          </cell>
        </row>
        <row r="35">
          <cell r="B35" t="str">
            <v>001-010/23</v>
          </cell>
          <cell r="C35" t="str">
            <v>2.01.01.01</v>
          </cell>
          <cell r="D35">
            <v>41277</v>
          </cell>
          <cell r="E35" t="str">
            <v>ALEXANDRE DE C ALVES</v>
          </cell>
          <cell r="F35" t="str">
            <v>SALÁRIO REF. 12/2012</v>
          </cell>
          <cell r="G35" t="str">
            <v>D</v>
          </cell>
          <cell r="H35">
            <v>513</v>
          </cell>
          <cell r="I35">
            <v>0</v>
          </cell>
          <cell r="J35" t="str">
            <v>X</v>
          </cell>
          <cell r="K35">
            <v>757397.8</v>
          </cell>
          <cell r="L35">
            <v>757397.8</v>
          </cell>
          <cell r="M35">
            <v>0</v>
          </cell>
        </row>
        <row r="36">
          <cell r="B36" t="str">
            <v>001-010/24</v>
          </cell>
          <cell r="C36" t="str">
            <v>2.01.01.01</v>
          </cell>
          <cell r="D36">
            <v>41277</v>
          </cell>
          <cell r="E36" t="str">
            <v>WILSON DE SOUZA</v>
          </cell>
          <cell r="F36" t="str">
            <v>SALÁRIO REF. 12/2012</v>
          </cell>
          <cell r="G36" t="str">
            <v>D</v>
          </cell>
          <cell r="H36">
            <v>587</v>
          </cell>
          <cell r="I36">
            <v>0</v>
          </cell>
          <cell r="J36" t="str">
            <v>X</v>
          </cell>
          <cell r="K36">
            <v>756810.8</v>
          </cell>
          <cell r="L36">
            <v>756810.8</v>
          </cell>
          <cell r="M36">
            <v>0</v>
          </cell>
        </row>
        <row r="37">
          <cell r="B37" t="str">
            <v>001-010/25</v>
          </cell>
          <cell r="C37" t="str">
            <v>2.02.01.08</v>
          </cell>
          <cell r="D37">
            <v>41277</v>
          </cell>
          <cell r="E37" t="str">
            <v>PAULO ANDRÉ GIL BOSCHIERO</v>
          </cell>
          <cell r="F37" t="str">
            <v>SALÁRIO REF. 12/2012</v>
          </cell>
          <cell r="G37" t="str">
            <v>D</v>
          </cell>
          <cell r="H37">
            <v>9144.2199999999993</v>
          </cell>
          <cell r="I37">
            <v>0</v>
          </cell>
          <cell r="J37" t="str">
            <v>X</v>
          </cell>
          <cell r="K37">
            <v>747666.58000000007</v>
          </cell>
          <cell r="L37">
            <v>747666.58000000007</v>
          </cell>
          <cell r="M37">
            <v>0</v>
          </cell>
        </row>
        <row r="38">
          <cell r="B38" t="str">
            <v>001-010/26</v>
          </cell>
          <cell r="C38" t="str">
            <v>2.02.01.08</v>
          </cell>
          <cell r="D38">
            <v>41277</v>
          </cell>
          <cell r="E38" t="str">
            <v>RICARDO KASSARDJIAN</v>
          </cell>
          <cell r="F38" t="str">
            <v>SALÁRIO REF. 12/2012</v>
          </cell>
          <cell r="G38" t="str">
            <v>D</v>
          </cell>
          <cell r="H38">
            <v>10956.72</v>
          </cell>
          <cell r="I38">
            <v>0</v>
          </cell>
          <cell r="J38" t="str">
            <v>X</v>
          </cell>
          <cell r="K38">
            <v>736709.8600000001</v>
          </cell>
          <cell r="L38">
            <v>736709.8600000001</v>
          </cell>
          <cell r="M38">
            <v>0</v>
          </cell>
        </row>
        <row r="39">
          <cell r="B39" t="str">
            <v>001-010/27</v>
          </cell>
          <cell r="C39" t="str">
            <v>2.02.01.08</v>
          </cell>
          <cell r="D39">
            <v>41277</v>
          </cell>
          <cell r="E39" t="str">
            <v>PEDRO P. BERGAMASCHI</v>
          </cell>
          <cell r="F39" t="str">
            <v>SALÁRIO REF. 12/2012</v>
          </cell>
          <cell r="G39" t="str">
            <v>D</v>
          </cell>
          <cell r="H39">
            <v>2180.9</v>
          </cell>
          <cell r="I39">
            <v>0</v>
          </cell>
          <cell r="J39" t="str">
            <v>X</v>
          </cell>
          <cell r="K39">
            <v>734528.96000000008</v>
          </cell>
          <cell r="L39">
            <v>734528.96000000008</v>
          </cell>
          <cell r="M39">
            <v>0</v>
          </cell>
        </row>
        <row r="40">
          <cell r="B40" t="str">
            <v>001-010/28</v>
          </cell>
          <cell r="C40" t="str">
            <v>2.02.01.08</v>
          </cell>
          <cell r="D40">
            <v>41277</v>
          </cell>
          <cell r="E40" t="str">
            <v>JOÃO MAURO BOSCHIERO</v>
          </cell>
          <cell r="F40" t="str">
            <v>SALÁRIO REF. 12/2012</v>
          </cell>
          <cell r="G40" t="str">
            <v>D</v>
          </cell>
          <cell r="H40">
            <v>2180.9</v>
          </cell>
          <cell r="I40">
            <v>0</v>
          </cell>
          <cell r="J40" t="str">
            <v>X</v>
          </cell>
          <cell r="K40">
            <v>732348.06</v>
          </cell>
          <cell r="L40">
            <v>732348.06</v>
          </cell>
          <cell r="M40">
            <v>0</v>
          </cell>
        </row>
        <row r="41">
          <cell r="B41" t="str">
            <v>RE001-003</v>
          </cell>
          <cell r="C41" t="str">
            <v>1.01.04.01</v>
          </cell>
          <cell r="D41">
            <v>41277</v>
          </cell>
          <cell r="E41" t="str">
            <v xml:space="preserve">BANCO ITAÚ </v>
          </cell>
          <cell r="F41" t="str">
            <v xml:space="preserve">RENDIMENTO DE APLICAÇÃO </v>
          </cell>
          <cell r="G41" t="str">
            <v>C</v>
          </cell>
          <cell r="H41">
            <v>0</v>
          </cell>
          <cell r="I41">
            <v>2.44</v>
          </cell>
          <cell r="J41" t="str">
            <v>X</v>
          </cell>
          <cell r="K41">
            <v>732350.5</v>
          </cell>
          <cell r="L41">
            <v>732350.5</v>
          </cell>
          <cell r="M41">
            <v>0</v>
          </cell>
        </row>
        <row r="42">
          <cell r="B42" t="str">
            <v>001-004</v>
          </cell>
          <cell r="C42" t="str">
            <v>2.02.03.05</v>
          </cell>
          <cell r="D42">
            <v>41278</v>
          </cell>
          <cell r="E42" t="str">
            <v>SCANDIUZZI CONSULTORIA CONTABIL Ltda.</v>
          </cell>
          <cell r="F42" t="str">
            <v>HONORÁRIOS MENSAIS 12/2013</v>
          </cell>
          <cell r="G42" t="str">
            <v>D</v>
          </cell>
          <cell r="H42">
            <v>3732</v>
          </cell>
          <cell r="I42">
            <v>0</v>
          </cell>
          <cell r="J42" t="str">
            <v>X</v>
          </cell>
          <cell r="K42">
            <v>728618.5</v>
          </cell>
          <cell r="L42">
            <v>728618.5</v>
          </cell>
          <cell r="M42">
            <v>1488</v>
          </cell>
        </row>
        <row r="43">
          <cell r="B43" t="str">
            <v>10-137/4</v>
          </cell>
          <cell r="C43" t="str">
            <v>2.01.05.11</v>
          </cell>
          <cell r="D43">
            <v>41278</v>
          </cell>
          <cell r="E43" t="str">
            <v>VT COMÉRCIO DE MOTORES ELÉTRICOS E ACIONAMENTOS Ltda.</v>
          </cell>
          <cell r="F43" t="str">
            <v>REJUVENECIMENTO E REVISÃO GERAL EM MOTO-BOMBA</v>
          </cell>
          <cell r="G43" t="str">
            <v>D</v>
          </cell>
          <cell r="H43">
            <v>2875</v>
          </cell>
          <cell r="I43">
            <v>0</v>
          </cell>
          <cell r="J43" t="str">
            <v>X</v>
          </cell>
          <cell r="K43">
            <v>725743.5</v>
          </cell>
          <cell r="L43">
            <v>725743.5</v>
          </cell>
          <cell r="M43">
            <v>117</v>
          </cell>
        </row>
        <row r="44">
          <cell r="B44" t="str">
            <v>001-011</v>
          </cell>
          <cell r="C44" t="str">
            <v>2.01.01.06</v>
          </cell>
          <cell r="D44">
            <v>41278</v>
          </cell>
          <cell r="E44" t="str">
            <v xml:space="preserve">RESTAURANTE SUINDARA </v>
          </cell>
          <cell r="F44" t="str">
            <v>FORNECIMENTO DE MARMITEX PARA ETE</v>
          </cell>
          <cell r="G44" t="str">
            <v>D</v>
          </cell>
          <cell r="H44">
            <v>1947</v>
          </cell>
          <cell r="I44">
            <v>0</v>
          </cell>
          <cell r="J44" t="str">
            <v>X</v>
          </cell>
          <cell r="K44">
            <v>723796.5</v>
          </cell>
          <cell r="L44">
            <v>723796.5</v>
          </cell>
          <cell r="M44">
            <v>4385</v>
          </cell>
        </row>
        <row r="45">
          <cell r="B45" t="str">
            <v>001-012</v>
          </cell>
          <cell r="C45" t="str">
            <v>2.01.05.13</v>
          </cell>
          <cell r="D45">
            <v>41278</v>
          </cell>
          <cell r="E45" t="str">
            <v>HF ANDRADE SERVIÇOS TEMPORÁRIOS</v>
          </cell>
          <cell r="F45" t="str">
            <v>SERVIÇOS DE MÃO DE OBRA TEMORÁRIO REF DEZ/2012</v>
          </cell>
          <cell r="G45" t="str">
            <v>D</v>
          </cell>
          <cell r="H45">
            <v>4506.7299999999996</v>
          </cell>
          <cell r="I45">
            <v>0</v>
          </cell>
          <cell r="J45" t="str">
            <v>X</v>
          </cell>
          <cell r="K45">
            <v>719289.77</v>
          </cell>
          <cell r="L45">
            <v>719289.77</v>
          </cell>
          <cell r="M45">
            <v>358</v>
          </cell>
        </row>
        <row r="46">
          <cell r="B46" t="str">
            <v>12-071</v>
          </cell>
          <cell r="C46" t="str">
            <v>2.01.05.02</v>
          </cell>
          <cell r="D46">
            <v>41278</v>
          </cell>
          <cell r="E46" t="str">
            <v>CARLOS ALBERTO PROGIANTI ME</v>
          </cell>
          <cell r="F46" t="str">
            <v>ASSISTÊNCIA TÉCNICA SISTEMA DE SEGURANÇA</v>
          </cell>
          <cell r="G46" t="str">
            <v>D</v>
          </cell>
          <cell r="H46">
            <v>120.73</v>
          </cell>
          <cell r="I46">
            <v>0</v>
          </cell>
          <cell r="J46" t="str">
            <v>X</v>
          </cell>
          <cell r="K46">
            <v>719169.04</v>
          </cell>
          <cell r="L46">
            <v>719169.04</v>
          </cell>
          <cell r="M46">
            <v>7592</v>
          </cell>
        </row>
        <row r="47">
          <cell r="B47" t="str">
            <v>12-070</v>
          </cell>
          <cell r="C47" t="str">
            <v>2.01.05.02</v>
          </cell>
          <cell r="D47">
            <v>41278</v>
          </cell>
          <cell r="E47" t="str">
            <v>CARLOS ALBERTO PROGIANTI ME</v>
          </cell>
          <cell r="F47" t="str">
            <v>ASSISTÊNCIA TÉCNICA SISTEMA DE SEGURANÇA</v>
          </cell>
          <cell r="G47" t="str">
            <v>D</v>
          </cell>
          <cell r="H47">
            <v>120.2</v>
          </cell>
          <cell r="I47">
            <v>0</v>
          </cell>
          <cell r="J47" t="str">
            <v>X</v>
          </cell>
          <cell r="K47">
            <v>719048.84000000008</v>
          </cell>
          <cell r="L47">
            <v>719048.84000000008</v>
          </cell>
          <cell r="M47">
            <v>7593</v>
          </cell>
        </row>
        <row r="48">
          <cell r="B48" t="str">
            <v>12-068</v>
          </cell>
          <cell r="C48" t="str">
            <v>2.01.05.02</v>
          </cell>
          <cell r="D48">
            <v>41278</v>
          </cell>
          <cell r="E48" t="str">
            <v>CARLOS ALBERTO PROGIANTI ME</v>
          </cell>
          <cell r="F48" t="str">
            <v>ASSISTÊNCIA TÉCNICA SISTEMA DE SEGURANÇA</v>
          </cell>
          <cell r="G48" t="str">
            <v>D</v>
          </cell>
          <cell r="H48">
            <v>127.33</v>
          </cell>
          <cell r="I48">
            <v>0</v>
          </cell>
          <cell r="J48" t="str">
            <v>X</v>
          </cell>
          <cell r="K48">
            <v>718921.51000000013</v>
          </cell>
          <cell r="L48">
            <v>718921.51000000013</v>
          </cell>
          <cell r="M48">
            <v>7589</v>
          </cell>
        </row>
        <row r="49">
          <cell r="B49" t="str">
            <v>12-069</v>
          </cell>
          <cell r="C49" t="str">
            <v>2.01.05.02</v>
          </cell>
          <cell r="D49">
            <v>41278</v>
          </cell>
          <cell r="E49" t="str">
            <v>CARLOS ALBERTO PROGIANTI ME</v>
          </cell>
          <cell r="F49" t="str">
            <v>ASSISTÊNCIA TÉCNICA SISTEMA DE SEGURANÇA</v>
          </cell>
          <cell r="G49" t="str">
            <v>D</v>
          </cell>
          <cell r="H49">
            <v>127.33</v>
          </cell>
          <cell r="I49">
            <v>0</v>
          </cell>
          <cell r="J49" t="str">
            <v>X</v>
          </cell>
          <cell r="K49">
            <v>718794.18000000017</v>
          </cell>
          <cell r="L49">
            <v>718794.18000000017</v>
          </cell>
          <cell r="M49">
            <v>7590</v>
          </cell>
        </row>
        <row r="50">
          <cell r="B50" t="str">
            <v>001-008</v>
          </cell>
          <cell r="C50" t="str">
            <v>2.02.02.04</v>
          </cell>
          <cell r="D50">
            <v>41278</v>
          </cell>
          <cell r="E50" t="str">
            <v>TELEFONICA TELECOMUNICAÇÕES DE SÃO PAULO S.A/ VIVO</v>
          </cell>
          <cell r="F50" t="str">
            <v>CONTA DE TELEFONE 4029-3700 REF 12/2012</v>
          </cell>
          <cell r="G50" t="str">
            <v>D</v>
          </cell>
          <cell r="H50">
            <v>219.05</v>
          </cell>
          <cell r="I50">
            <v>0</v>
          </cell>
          <cell r="J50" t="str">
            <v>X</v>
          </cell>
          <cell r="K50">
            <v>718575.13000000012</v>
          </cell>
          <cell r="L50">
            <v>718575.13000000012</v>
          </cell>
          <cell r="M50">
            <v>0</v>
          </cell>
        </row>
        <row r="51">
          <cell r="B51" t="str">
            <v>12-102</v>
          </cell>
          <cell r="C51" t="str">
            <v>2.01.03.09</v>
          </cell>
          <cell r="D51">
            <v>41278</v>
          </cell>
          <cell r="E51" t="str">
            <v>COMPANHIA PIRATININGA DE FORÇA E LUZ - CPFL</v>
          </cell>
          <cell r="F51" t="str">
            <v>CONTA DE ENERGIA ELEV. 02 REF 12/2012</v>
          </cell>
          <cell r="G51" t="str">
            <v>D</v>
          </cell>
          <cell r="H51">
            <v>456.32</v>
          </cell>
          <cell r="I51">
            <v>0</v>
          </cell>
          <cell r="J51" t="str">
            <v>X</v>
          </cell>
          <cell r="K51">
            <v>718118.81000000017</v>
          </cell>
          <cell r="L51">
            <v>718118.81000000017</v>
          </cell>
          <cell r="M51">
            <v>0</v>
          </cell>
        </row>
        <row r="52">
          <cell r="B52" t="str">
            <v>001-009</v>
          </cell>
          <cell r="C52" t="str">
            <v>2.02.02.04</v>
          </cell>
          <cell r="D52">
            <v>41278</v>
          </cell>
          <cell r="E52" t="str">
            <v>TELEFONICA TELECOMUNICAÇÕES DE SÃO PAULO S.A/ VIVO</v>
          </cell>
          <cell r="F52" t="str">
            <v>CONTA DE TELEFONE 4029-2688 RF 12/2012</v>
          </cell>
          <cell r="G52" t="str">
            <v>D</v>
          </cell>
          <cell r="H52">
            <v>11.16</v>
          </cell>
          <cell r="I52">
            <v>0</v>
          </cell>
          <cell r="J52" t="str">
            <v>X</v>
          </cell>
          <cell r="K52">
            <v>718107.65000000014</v>
          </cell>
          <cell r="L52">
            <v>718107.65000000014</v>
          </cell>
          <cell r="M52">
            <v>0</v>
          </cell>
        </row>
        <row r="53">
          <cell r="B53" t="str">
            <v>001-018</v>
          </cell>
          <cell r="C53" t="str">
            <v>2.02.02.04</v>
          </cell>
          <cell r="D53">
            <v>41278</v>
          </cell>
          <cell r="E53" t="str">
            <v>TELEFONICA TELECOMUNICAÇÕES DE SÃO PAULO S.A/ VIVO</v>
          </cell>
          <cell r="F53" t="str">
            <v>CONTA DE TELEFONE 4029-3932 REF 12/2012</v>
          </cell>
          <cell r="G53" t="str">
            <v>D</v>
          </cell>
          <cell r="H53">
            <v>11.16</v>
          </cell>
          <cell r="I53">
            <v>0</v>
          </cell>
          <cell r="J53" t="str">
            <v>X</v>
          </cell>
          <cell r="K53">
            <v>718096.49000000011</v>
          </cell>
          <cell r="L53">
            <v>718096.49000000011</v>
          </cell>
          <cell r="M53">
            <v>0</v>
          </cell>
        </row>
        <row r="54">
          <cell r="B54" t="str">
            <v>12-112</v>
          </cell>
          <cell r="C54" t="str">
            <v>2.01.05.02</v>
          </cell>
          <cell r="D54">
            <v>41278</v>
          </cell>
          <cell r="E54" t="str">
            <v>CARLOS ALBERTO PROGIANTI ME</v>
          </cell>
          <cell r="F54" t="str">
            <v>ASSISTÊNCIA TÉCNICA SISTEMA DE SEGURANÇA</v>
          </cell>
          <cell r="G54" t="str">
            <v>D</v>
          </cell>
          <cell r="H54">
            <v>127.33</v>
          </cell>
          <cell r="I54">
            <v>0</v>
          </cell>
          <cell r="J54" t="str">
            <v>X</v>
          </cell>
          <cell r="K54">
            <v>717969.16000000015</v>
          </cell>
          <cell r="L54">
            <v>717969.16000000015</v>
          </cell>
          <cell r="M54">
            <v>7591</v>
          </cell>
        </row>
        <row r="55">
          <cell r="B55" t="str">
            <v>RE001-004</v>
          </cell>
          <cell r="C55" t="str">
            <v>1.01.04.01</v>
          </cell>
          <cell r="D55">
            <v>41278</v>
          </cell>
          <cell r="E55" t="str">
            <v xml:space="preserve">BANCO ITAÚ </v>
          </cell>
          <cell r="F55" t="str">
            <v xml:space="preserve">RENDIMENTO DE APLICAÇÃO </v>
          </cell>
          <cell r="G55" t="str">
            <v>C</v>
          </cell>
          <cell r="H55">
            <v>0</v>
          </cell>
          <cell r="I55">
            <v>2.4900000000000002</v>
          </cell>
          <cell r="J55" t="str">
            <v>X</v>
          </cell>
          <cell r="K55">
            <v>717971.65000000014</v>
          </cell>
          <cell r="L55">
            <v>717971.65000000014</v>
          </cell>
          <cell r="M55">
            <v>0</v>
          </cell>
        </row>
        <row r="56">
          <cell r="B56" t="str">
            <v>RE001-005</v>
          </cell>
          <cell r="C56" t="str">
            <v>1.01.04.01</v>
          </cell>
          <cell r="D56">
            <v>41281</v>
          </cell>
          <cell r="E56" t="str">
            <v>SANESALTO SANEAMENTO S/A</v>
          </cell>
          <cell r="F56" t="str">
            <v xml:space="preserve">RENDIMENTO DE APLICAÇÃO </v>
          </cell>
          <cell r="G56" t="str">
            <v>C</v>
          </cell>
          <cell r="H56">
            <v>0</v>
          </cell>
          <cell r="I56">
            <v>132961.89000000001</v>
          </cell>
          <cell r="J56" t="str">
            <v>X</v>
          </cell>
          <cell r="K56">
            <v>850933.54000000015</v>
          </cell>
          <cell r="L56">
            <v>850933.54000000015</v>
          </cell>
          <cell r="M56">
            <v>0</v>
          </cell>
        </row>
        <row r="57">
          <cell r="B57" t="str">
            <v>RE001-006</v>
          </cell>
          <cell r="C57" t="str">
            <v>1.01.01.02</v>
          </cell>
          <cell r="D57">
            <v>41281</v>
          </cell>
          <cell r="E57" t="str">
            <v>SANETRAT SANEAMENTO S/A</v>
          </cell>
          <cell r="F57" t="str">
            <v>TRATAMENTO DE ESGOTO REF 10/12</v>
          </cell>
          <cell r="G57" t="str">
            <v>C</v>
          </cell>
          <cell r="H57">
            <v>0</v>
          </cell>
          <cell r="I57">
            <v>9675.73</v>
          </cell>
          <cell r="J57" t="str">
            <v>X</v>
          </cell>
          <cell r="K57">
            <v>860609.27000000014</v>
          </cell>
          <cell r="L57">
            <v>860609.27000000014</v>
          </cell>
          <cell r="M57">
            <v>0</v>
          </cell>
        </row>
        <row r="58">
          <cell r="B58" t="str">
            <v>001-028</v>
          </cell>
          <cell r="C58" t="str">
            <v>2.01.01.09</v>
          </cell>
          <cell r="D58">
            <v>41281</v>
          </cell>
          <cell r="E58" t="str">
            <v>FGTS SANESALTO</v>
          </cell>
          <cell r="F58" t="str">
            <v>FUNDO DE GARANTIA POR TEMPO DE SERVIÇO REF 12/2012</v>
          </cell>
          <cell r="G58" t="str">
            <v>D</v>
          </cell>
          <cell r="H58">
            <v>5145.1499999999996</v>
          </cell>
          <cell r="I58">
            <v>0</v>
          </cell>
          <cell r="J58" t="str">
            <v>X</v>
          </cell>
          <cell r="K58">
            <v>855464.12000000011</v>
          </cell>
          <cell r="L58">
            <v>855464.12000000011</v>
          </cell>
          <cell r="M58">
            <v>0</v>
          </cell>
        </row>
        <row r="59">
          <cell r="B59" t="str">
            <v>RE001-007</v>
          </cell>
          <cell r="C59" t="str">
            <v>1.01.04.01</v>
          </cell>
          <cell r="D59">
            <v>41281</v>
          </cell>
          <cell r="E59" t="str">
            <v xml:space="preserve">BANCO ITAÚ </v>
          </cell>
          <cell r="F59" t="str">
            <v xml:space="preserve">RENDIMENTO DE APLICAÇÃO </v>
          </cell>
          <cell r="G59" t="str">
            <v>C</v>
          </cell>
          <cell r="H59">
            <v>0</v>
          </cell>
          <cell r="I59">
            <v>4.72</v>
          </cell>
          <cell r="J59" t="str">
            <v>X</v>
          </cell>
          <cell r="K59">
            <v>855468.84000000008</v>
          </cell>
          <cell r="L59">
            <v>855468.84000000008</v>
          </cell>
          <cell r="M59">
            <v>0</v>
          </cell>
        </row>
        <row r="60">
          <cell r="B60" t="str">
            <v>001-029</v>
          </cell>
          <cell r="C60" t="str">
            <v>2.01.03.15</v>
          </cell>
          <cell r="D60">
            <v>41282</v>
          </cell>
          <cell r="E60" t="str">
            <v>CASA DO ENCANADOR</v>
          </cell>
          <cell r="F60" t="str">
            <v>COMPRA DE MATERIAIS ETE</v>
          </cell>
          <cell r="G60" t="str">
            <v>D</v>
          </cell>
          <cell r="H60">
            <v>117.75</v>
          </cell>
          <cell r="I60">
            <v>0</v>
          </cell>
          <cell r="J60" t="str">
            <v>X</v>
          </cell>
          <cell r="K60">
            <v>855351.09000000008</v>
          </cell>
          <cell r="L60">
            <v>855351.09000000008</v>
          </cell>
          <cell r="M60">
            <v>0</v>
          </cell>
        </row>
        <row r="61">
          <cell r="B61" t="str">
            <v>001-033</v>
          </cell>
          <cell r="C61" t="str">
            <v>2.01.05.06</v>
          </cell>
          <cell r="D61">
            <v>41282</v>
          </cell>
          <cell r="E61" t="str">
            <v>MISAEL APARECIDO NOBREGA ME</v>
          </cell>
          <cell r="F61" t="str">
            <v>MANUTENÇÃO E REPAROS</v>
          </cell>
          <cell r="G61" t="str">
            <v>D</v>
          </cell>
          <cell r="H61">
            <v>2668.36</v>
          </cell>
          <cell r="I61">
            <v>0</v>
          </cell>
          <cell r="J61" t="str">
            <v>X</v>
          </cell>
          <cell r="K61">
            <v>852682.7300000001</v>
          </cell>
          <cell r="L61">
            <v>852682.7300000001</v>
          </cell>
          <cell r="M61">
            <v>93</v>
          </cell>
        </row>
        <row r="62">
          <cell r="B62" t="str">
            <v>RE001-008</v>
          </cell>
          <cell r="C62" t="str">
            <v>1.01.04.01</v>
          </cell>
          <cell r="D62">
            <v>41282</v>
          </cell>
          <cell r="E62" t="str">
            <v xml:space="preserve">BANCO ITAÚ </v>
          </cell>
          <cell r="F62" t="str">
            <v xml:space="preserve">RENDIMENTO DE APLICAÇÃO </v>
          </cell>
          <cell r="G62" t="str">
            <v>C</v>
          </cell>
          <cell r="H62">
            <v>0</v>
          </cell>
          <cell r="I62">
            <v>3.39</v>
          </cell>
          <cell r="J62" t="str">
            <v>X</v>
          </cell>
          <cell r="K62">
            <v>852686.12000000011</v>
          </cell>
          <cell r="L62">
            <v>852686.12000000011</v>
          </cell>
          <cell r="M62">
            <v>0</v>
          </cell>
        </row>
        <row r="63">
          <cell r="B63" t="str">
            <v>12-073</v>
          </cell>
          <cell r="C63" t="str">
            <v>2.01.05.02</v>
          </cell>
          <cell r="D63">
            <v>41283</v>
          </cell>
          <cell r="E63" t="str">
            <v>CARLOS ALBERTO PROGIANTI ME</v>
          </cell>
          <cell r="F63" t="str">
            <v>ASSISTÊNCIA TÉCNICA SISTEMA DE SEGURANÇA</v>
          </cell>
          <cell r="G63" t="str">
            <v>D</v>
          </cell>
          <cell r="H63">
            <v>57.35</v>
          </cell>
          <cell r="I63">
            <v>0</v>
          </cell>
          <cell r="J63" t="str">
            <v>X</v>
          </cell>
          <cell r="K63">
            <v>852628.77000000014</v>
          </cell>
          <cell r="L63">
            <v>852628.77000000014</v>
          </cell>
          <cell r="M63">
            <v>7586</v>
          </cell>
        </row>
        <row r="64">
          <cell r="B64" t="str">
            <v>001-026</v>
          </cell>
          <cell r="C64" t="str">
            <v>2.02.01.04</v>
          </cell>
          <cell r="D64">
            <v>41283</v>
          </cell>
          <cell r="E64" t="str">
            <v>UNIMED DE SALTO ITU COOP TRAB MÉDICO</v>
          </cell>
          <cell r="F64" t="str">
            <v>CONVÊNIO DOS FUNIONÁRIOS 12/2012</v>
          </cell>
          <cell r="G64" t="str">
            <v>D</v>
          </cell>
          <cell r="H64">
            <v>5688.66</v>
          </cell>
          <cell r="I64">
            <v>0</v>
          </cell>
          <cell r="J64" t="str">
            <v>X</v>
          </cell>
          <cell r="K64">
            <v>846940.1100000001</v>
          </cell>
          <cell r="L64">
            <v>846940.1100000001</v>
          </cell>
          <cell r="M64" t="str">
            <v>3000120/13</v>
          </cell>
        </row>
        <row r="65">
          <cell r="B65" t="str">
            <v>001-022</v>
          </cell>
          <cell r="C65" t="str">
            <v>2.01.03.17</v>
          </cell>
          <cell r="D65">
            <v>41283</v>
          </cell>
          <cell r="E65" t="str">
            <v>SANESALTO SANEAMENTO S.A</v>
          </cell>
          <cell r="F65" t="str">
            <v>CONTA DE AGUA BURU 01 REF 12/2012</v>
          </cell>
          <cell r="G65" t="str">
            <v>D</v>
          </cell>
          <cell r="H65">
            <v>17.93</v>
          </cell>
          <cell r="I65">
            <v>0</v>
          </cell>
          <cell r="J65" t="str">
            <v>X</v>
          </cell>
          <cell r="K65">
            <v>846922.18</v>
          </cell>
          <cell r="L65">
            <v>846922.18</v>
          </cell>
          <cell r="M65">
            <v>0</v>
          </cell>
        </row>
        <row r="66">
          <cell r="B66" t="str">
            <v>001-020</v>
          </cell>
          <cell r="C66" t="str">
            <v>2.01.03.17</v>
          </cell>
          <cell r="D66">
            <v>41283</v>
          </cell>
          <cell r="E66" t="str">
            <v>SANESALTO SANEAMENTO S.A</v>
          </cell>
          <cell r="F66" t="str">
            <v>CONTA DE AGUA  ELEV. 03 RF 12/2012</v>
          </cell>
          <cell r="G66" t="str">
            <v>D</v>
          </cell>
          <cell r="H66">
            <v>24.87</v>
          </cell>
          <cell r="I66">
            <v>0</v>
          </cell>
          <cell r="J66" t="str">
            <v>X</v>
          </cell>
          <cell r="K66">
            <v>846897.31</v>
          </cell>
          <cell r="L66">
            <v>846897.31</v>
          </cell>
          <cell r="M66">
            <v>0</v>
          </cell>
        </row>
        <row r="67">
          <cell r="B67" t="str">
            <v>001-021</v>
          </cell>
          <cell r="C67" t="str">
            <v>2.01.03.17</v>
          </cell>
          <cell r="D67">
            <v>41283</v>
          </cell>
          <cell r="E67" t="str">
            <v>SANESALTO SANEAMENTO S.A</v>
          </cell>
          <cell r="F67" t="str">
            <v>CONTA DE AGUA BURU 02 REF 12/2012</v>
          </cell>
          <cell r="G67" t="str">
            <v>D</v>
          </cell>
          <cell r="H67">
            <v>17.93</v>
          </cell>
          <cell r="I67">
            <v>0</v>
          </cell>
          <cell r="J67" t="str">
            <v>X</v>
          </cell>
          <cell r="K67">
            <v>846879.38</v>
          </cell>
          <cell r="L67">
            <v>846879.38</v>
          </cell>
          <cell r="M67">
            <v>0</v>
          </cell>
        </row>
        <row r="68">
          <cell r="B68" t="str">
            <v>001-024</v>
          </cell>
          <cell r="C68" t="str">
            <v>2.01.03.17</v>
          </cell>
          <cell r="D68">
            <v>41283</v>
          </cell>
          <cell r="E68" t="str">
            <v>SANESALTO SANEAMENTO S.A</v>
          </cell>
          <cell r="F68" t="str">
            <v>CONTA DE AGUA GUARAU 02 REF 12/2012</v>
          </cell>
          <cell r="G68" t="str">
            <v>D</v>
          </cell>
          <cell r="H68">
            <v>33.69</v>
          </cell>
          <cell r="I68">
            <v>0</v>
          </cell>
          <cell r="J68" t="str">
            <v>X</v>
          </cell>
          <cell r="K68">
            <v>846845.69000000006</v>
          </cell>
          <cell r="L68">
            <v>846845.69000000006</v>
          </cell>
          <cell r="M68">
            <v>0</v>
          </cell>
        </row>
        <row r="69">
          <cell r="B69" t="str">
            <v>001-023</v>
          </cell>
          <cell r="C69" t="str">
            <v>2.01.03.17</v>
          </cell>
          <cell r="D69">
            <v>41283</v>
          </cell>
          <cell r="E69" t="str">
            <v>SANESALTO SANEAMENTO S.A</v>
          </cell>
          <cell r="F69" t="str">
            <v>CONTA DE AGUA GUARAU 01 REF 12/2012</v>
          </cell>
          <cell r="G69" t="str">
            <v>D</v>
          </cell>
          <cell r="H69">
            <v>33.69</v>
          </cell>
          <cell r="I69">
            <v>0</v>
          </cell>
          <cell r="J69" t="str">
            <v>X</v>
          </cell>
          <cell r="K69">
            <v>846812.00000000012</v>
          </cell>
          <cell r="L69">
            <v>846812.00000000012</v>
          </cell>
          <cell r="M69">
            <v>0</v>
          </cell>
        </row>
        <row r="70">
          <cell r="B70" t="str">
            <v>001-025</v>
          </cell>
          <cell r="C70" t="str">
            <v>2.01.03.17</v>
          </cell>
          <cell r="D70">
            <v>41283</v>
          </cell>
          <cell r="E70" t="str">
            <v>SANESALTO SANEAMENTO S.A</v>
          </cell>
          <cell r="F70" t="str">
            <v>CONTA DE AGUA ELEV. FINAL REF 12/2012</v>
          </cell>
          <cell r="G70" t="str">
            <v>D</v>
          </cell>
          <cell r="H70">
            <v>22.36</v>
          </cell>
          <cell r="I70">
            <v>0</v>
          </cell>
          <cell r="J70" t="str">
            <v>X</v>
          </cell>
          <cell r="K70">
            <v>846789.64000000013</v>
          </cell>
          <cell r="L70">
            <v>846789.64000000013</v>
          </cell>
          <cell r="M70">
            <v>0</v>
          </cell>
        </row>
        <row r="71">
          <cell r="B71" t="str">
            <v>001-019/1</v>
          </cell>
          <cell r="C71" t="str">
            <v>2.02.03.08</v>
          </cell>
          <cell r="D71">
            <v>41283</v>
          </cell>
          <cell r="E71" t="str">
            <v>ARCOSERV AR CONDICIONADO Ltda.</v>
          </cell>
          <cell r="F71" t="str">
            <v>SERVIÇOS DE MANUTENÇÃO DE AR CONDICIONADO</v>
          </cell>
          <cell r="G71" t="str">
            <v>D</v>
          </cell>
          <cell r="H71">
            <v>248</v>
          </cell>
          <cell r="I71">
            <v>0</v>
          </cell>
          <cell r="J71" t="str">
            <v>X</v>
          </cell>
          <cell r="K71">
            <v>846541.64000000013</v>
          </cell>
          <cell r="L71">
            <v>846541.64000000013</v>
          </cell>
          <cell r="M71">
            <v>2362</v>
          </cell>
        </row>
        <row r="72">
          <cell r="B72" t="str">
            <v>12-117</v>
          </cell>
          <cell r="C72" t="str">
            <v>2.06.03.01</v>
          </cell>
          <cell r="D72">
            <v>41283</v>
          </cell>
          <cell r="E72" t="str">
            <v>CVM - COMISSÃO DE VALORES MOBILIÁRIOS</v>
          </cell>
          <cell r="F72" t="str">
            <v>TAXA DE FISCALIZAÇÃO DA CVM</v>
          </cell>
          <cell r="G72" t="str">
            <v>D</v>
          </cell>
          <cell r="H72">
            <v>1243.05</v>
          </cell>
          <cell r="I72">
            <v>0</v>
          </cell>
          <cell r="J72" t="str">
            <v>X</v>
          </cell>
          <cell r="K72">
            <v>845298.59000000008</v>
          </cell>
          <cell r="L72">
            <v>845298.59000000008</v>
          </cell>
          <cell r="M72">
            <v>1192903</v>
          </cell>
        </row>
        <row r="73">
          <cell r="B73" t="str">
            <v>12-072</v>
          </cell>
          <cell r="C73" t="str">
            <v>2.01.05.02</v>
          </cell>
          <cell r="D73">
            <v>41283</v>
          </cell>
          <cell r="E73" t="str">
            <v>CARLOS ALBERTO PROGIANTI ME</v>
          </cell>
          <cell r="F73" t="str">
            <v>ASSISTÊNCIA TÉCNICA SISTEMA DE SEGURANÇA</v>
          </cell>
          <cell r="G73" t="str">
            <v>D</v>
          </cell>
          <cell r="H73">
            <v>57.35</v>
          </cell>
          <cell r="I73">
            <v>0</v>
          </cell>
          <cell r="J73" t="str">
            <v>X</v>
          </cell>
          <cell r="K73">
            <v>845241.24000000011</v>
          </cell>
          <cell r="L73">
            <v>845241.24000000011</v>
          </cell>
          <cell r="M73">
            <v>7587</v>
          </cell>
        </row>
        <row r="74">
          <cell r="B74" t="str">
            <v>12-094</v>
          </cell>
          <cell r="C74" t="str">
            <v>2.01.05.08</v>
          </cell>
          <cell r="D74">
            <v>41283</v>
          </cell>
          <cell r="E74" t="str">
            <v>GRACIANO FERREIRA S/C Ltda. ME</v>
          </cell>
          <cell r="F74" t="str">
            <v xml:space="preserve">PRESTAÇÃO DE SERVIÇO DE GUINDASTE </v>
          </cell>
          <cell r="G74" t="str">
            <v>D</v>
          </cell>
          <cell r="H74">
            <v>1000</v>
          </cell>
          <cell r="I74">
            <v>0</v>
          </cell>
          <cell r="J74" t="str">
            <v>X</v>
          </cell>
          <cell r="K74">
            <v>844241.24000000011</v>
          </cell>
          <cell r="L74">
            <v>844241.24000000011</v>
          </cell>
          <cell r="M74">
            <v>210</v>
          </cell>
        </row>
        <row r="75">
          <cell r="B75" t="str">
            <v>12-077</v>
          </cell>
          <cell r="C75" t="str">
            <v>2.02.02.01</v>
          </cell>
          <cell r="D75">
            <v>41283</v>
          </cell>
          <cell r="E75" t="str">
            <v>CODEQ SUPRIMENTOS PARA ESCRITÓRIOS Ltda.</v>
          </cell>
          <cell r="F75" t="str">
            <v>COMPRA DE MATERIAIS DIVERSOS PARA ESCRITÓRIO</v>
          </cell>
          <cell r="G75" t="str">
            <v>D</v>
          </cell>
          <cell r="H75">
            <v>367.7</v>
          </cell>
          <cell r="I75">
            <v>0</v>
          </cell>
          <cell r="J75" t="str">
            <v>X</v>
          </cell>
          <cell r="K75">
            <v>843873.54000000015</v>
          </cell>
          <cell r="L75">
            <v>843873.54000000015</v>
          </cell>
          <cell r="M75">
            <v>56739</v>
          </cell>
        </row>
        <row r="76">
          <cell r="B76" t="str">
            <v>12-113</v>
          </cell>
          <cell r="C76" t="str">
            <v>2.01.05.02</v>
          </cell>
          <cell r="D76">
            <v>41283</v>
          </cell>
          <cell r="E76" t="str">
            <v>CARLOS ALBERTO PROGIANTI ME</v>
          </cell>
          <cell r="F76" t="str">
            <v>ASSISTÊNCIA TÉCNICA SISTEMA DE SEGURANÇA</v>
          </cell>
          <cell r="G76" t="str">
            <v>D</v>
          </cell>
          <cell r="H76">
            <v>80.38</v>
          </cell>
          <cell r="I76">
            <v>0</v>
          </cell>
          <cell r="J76" t="str">
            <v>X</v>
          </cell>
          <cell r="K76">
            <v>843793.16000000015</v>
          </cell>
          <cell r="L76">
            <v>843793.16000000015</v>
          </cell>
          <cell r="M76">
            <v>7614</v>
          </cell>
        </row>
        <row r="77">
          <cell r="B77" t="str">
            <v>12-055</v>
          </cell>
          <cell r="C77" t="str">
            <v>2.02.02.10</v>
          </cell>
          <cell r="D77">
            <v>41283</v>
          </cell>
          <cell r="E77" t="str">
            <v>SANESALTO SANEAMENTO S.A</v>
          </cell>
          <cell r="F77" t="str">
            <v>CONTA DE ÁGUA ESCRITORIO REF 12/2012</v>
          </cell>
          <cell r="G77" t="str">
            <v>D</v>
          </cell>
          <cell r="H77">
            <v>48.62</v>
          </cell>
          <cell r="I77">
            <v>0</v>
          </cell>
          <cell r="J77" t="str">
            <v>X</v>
          </cell>
          <cell r="K77">
            <v>843744.54000000015</v>
          </cell>
          <cell r="L77">
            <v>843744.54000000015</v>
          </cell>
          <cell r="M77">
            <v>0</v>
          </cell>
        </row>
        <row r="78">
          <cell r="B78" t="str">
            <v>12-100</v>
          </cell>
          <cell r="C78" t="str">
            <v>2.01.03.16</v>
          </cell>
          <cell r="D78">
            <v>41283</v>
          </cell>
          <cell r="E78" t="str">
            <v>Tintas Taperá Comercial Ltda. EPP</v>
          </cell>
          <cell r="F78" t="str">
            <v>Compra de material para ETE</v>
          </cell>
          <cell r="G78" t="str">
            <v>D</v>
          </cell>
          <cell r="H78">
            <v>47.88</v>
          </cell>
          <cell r="I78">
            <v>0</v>
          </cell>
          <cell r="J78" t="str">
            <v>X</v>
          </cell>
          <cell r="K78">
            <v>843696.66000000015</v>
          </cell>
          <cell r="L78">
            <v>843696.66000000015</v>
          </cell>
          <cell r="M78">
            <v>5483</v>
          </cell>
        </row>
        <row r="79">
          <cell r="B79" t="str">
            <v>12-080</v>
          </cell>
          <cell r="C79" t="str">
            <v>2.01.05.05</v>
          </cell>
          <cell r="D79">
            <v>41283</v>
          </cell>
          <cell r="E79" t="str">
            <v>ACQUALAB LABORATÓRIO E CONSULTORIA AMBIENTAL S/S LTDA</v>
          </cell>
          <cell r="F79" t="str">
            <v>Serviços de Analise e Serv Tecnico de Amostragem e Transporte de Amostras</v>
          </cell>
          <cell r="G79" t="str">
            <v>D</v>
          </cell>
          <cell r="H79">
            <v>1176.0899999999999</v>
          </cell>
          <cell r="I79">
            <v>0</v>
          </cell>
          <cell r="J79" t="str">
            <v>X</v>
          </cell>
          <cell r="K79">
            <v>842520.57000000018</v>
          </cell>
          <cell r="L79">
            <v>842520.57000000018</v>
          </cell>
          <cell r="M79">
            <v>1601</v>
          </cell>
        </row>
        <row r="80">
          <cell r="B80" t="str">
            <v>001-040</v>
          </cell>
          <cell r="C80" t="str">
            <v>2.02.03.17</v>
          </cell>
          <cell r="D80">
            <v>41283</v>
          </cell>
          <cell r="E80" t="str">
            <v>M.MIRANDA SANTOS TRANSPORTES</v>
          </cell>
          <cell r="F80" t="str">
            <v>SERVIÇOS DE MOTOBOY EM SÃO PAULO</v>
          </cell>
          <cell r="G80" t="str">
            <v>D</v>
          </cell>
          <cell r="H80">
            <v>39.6</v>
          </cell>
          <cell r="I80">
            <v>0</v>
          </cell>
          <cell r="J80" t="str">
            <v>X</v>
          </cell>
          <cell r="K80">
            <v>842480.9700000002</v>
          </cell>
          <cell r="L80">
            <v>842480.9700000002</v>
          </cell>
          <cell r="M80">
            <v>0</v>
          </cell>
        </row>
        <row r="81">
          <cell r="B81" t="str">
            <v>001-038</v>
          </cell>
          <cell r="C81" t="str">
            <v>2.01.05.04</v>
          </cell>
          <cell r="D81">
            <v>41283</v>
          </cell>
          <cell r="E81" t="str">
            <v>AGROAMBIENTE CONSL AGRON. E AMBIENTAL</v>
          </cell>
          <cell r="F81" t="str">
            <v>MANUTENÇÃO DO PLANTIO EM ÁREA DE PRESERVAÇÃO</v>
          </cell>
          <cell r="G81" t="str">
            <v>D</v>
          </cell>
          <cell r="H81">
            <v>400</v>
          </cell>
          <cell r="I81">
            <v>0</v>
          </cell>
          <cell r="J81" t="str">
            <v>X</v>
          </cell>
          <cell r="K81">
            <v>842080.9700000002</v>
          </cell>
          <cell r="L81">
            <v>842080.9700000002</v>
          </cell>
          <cell r="M81">
            <v>83</v>
          </cell>
        </row>
        <row r="82">
          <cell r="B82" t="str">
            <v>12-057/2</v>
          </cell>
          <cell r="C82" t="str">
            <v>2.02.03.22</v>
          </cell>
          <cell r="D82">
            <v>41283</v>
          </cell>
          <cell r="E82" t="str">
            <v xml:space="preserve">ITAÚ SEGUROS </v>
          </cell>
          <cell r="F82" t="str">
            <v xml:space="preserve">SEGURO LOGAN </v>
          </cell>
          <cell r="G82" t="str">
            <v>D</v>
          </cell>
          <cell r="H82">
            <v>348.09</v>
          </cell>
          <cell r="I82">
            <v>0</v>
          </cell>
          <cell r="J82" t="str">
            <v>X</v>
          </cell>
          <cell r="K82">
            <v>841732.88000000024</v>
          </cell>
          <cell r="L82">
            <v>841732.88000000024</v>
          </cell>
          <cell r="M82">
            <v>0</v>
          </cell>
        </row>
        <row r="83">
          <cell r="B83" t="str">
            <v>12-092</v>
          </cell>
          <cell r="C83" t="str">
            <v>2.01.03.16</v>
          </cell>
          <cell r="D83">
            <v>41283</v>
          </cell>
          <cell r="E83" t="str">
            <v xml:space="preserve">SALTO LUZ MATERIAIS ELÉTRICOS </v>
          </cell>
          <cell r="F83" t="str">
            <v>COMPRA DE MATERIAIS ELÉTRICOS PARA ETE</v>
          </cell>
          <cell r="G83" t="str">
            <v>D</v>
          </cell>
          <cell r="H83">
            <v>43.76</v>
          </cell>
          <cell r="I83">
            <v>0</v>
          </cell>
          <cell r="J83" t="str">
            <v>X</v>
          </cell>
          <cell r="K83">
            <v>841689.12000000023</v>
          </cell>
          <cell r="L83">
            <v>841689.12000000023</v>
          </cell>
          <cell r="M83">
            <v>11825</v>
          </cell>
        </row>
        <row r="84">
          <cell r="B84" t="str">
            <v>001-039</v>
          </cell>
          <cell r="C84" t="str">
            <v>2.02.02.04</v>
          </cell>
          <cell r="D84">
            <v>41283</v>
          </cell>
          <cell r="E84" t="str">
            <v>VIVO S/A</v>
          </cell>
          <cell r="F84" t="str">
            <v>VIVO INTERNET BRASIL 500 MB EMP</v>
          </cell>
          <cell r="G84" t="str">
            <v>D</v>
          </cell>
          <cell r="H84">
            <v>604.85</v>
          </cell>
          <cell r="I84">
            <v>0</v>
          </cell>
          <cell r="J84" t="str">
            <v>X</v>
          </cell>
          <cell r="K84">
            <v>841084.27000000025</v>
          </cell>
          <cell r="L84">
            <v>841084.27000000025</v>
          </cell>
          <cell r="M84">
            <v>2063779473</v>
          </cell>
        </row>
        <row r="85">
          <cell r="B85" t="str">
            <v>11-117/3</v>
          </cell>
          <cell r="C85" t="str">
            <v>2.07.01.04</v>
          </cell>
          <cell r="D85">
            <v>41283</v>
          </cell>
          <cell r="E85" t="str">
            <v>ERICO SEBESTIEN MOLNAR MARQUES ME</v>
          </cell>
          <cell r="F85" t="str">
            <v>SERVIÇO DE NORMALIZAÇÃO ELÉTRICA PARA IMPLEMENTAÇÃO DE MONITORAMENTO</v>
          </cell>
          <cell r="G85" t="str">
            <v>D</v>
          </cell>
          <cell r="H85">
            <v>3386.51</v>
          </cell>
          <cell r="I85">
            <v>0</v>
          </cell>
          <cell r="J85" t="str">
            <v>X</v>
          </cell>
          <cell r="K85">
            <v>837697.76000000024</v>
          </cell>
          <cell r="L85">
            <v>837697.76000000024</v>
          </cell>
          <cell r="M85">
            <v>39</v>
          </cell>
        </row>
        <row r="86">
          <cell r="B86" t="str">
            <v>RE001-009</v>
          </cell>
          <cell r="C86" t="str">
            <v>1.01.04.01</v>
          </cell>
          <cell r="D86">
            <v>41283</v>
          </cell>
          <cell r="E86" t="str">
            <v xml:space="preserve">BANCO ITAÚ </v>
          </cell>
          <cell r="F86" t="str">
            <v xml:space="preserve">RENDIMENTO DE APLICAÇÃO </v>
          </cell>
          <cell r="G86" t="str">
            <v>C</v>
          </cell>
          <cell r="H86">
            <v>0</v>
          </cell>
          <cell r="I86">
            <v>3.25</v>
          </cell>
          <cell r="J86" t="str">
            <v>X</v>
          </cell>
          <cell r="K86">
            <v>837701.01000000024</v>
          </cell>
          <cell r="L86">
            <v>837701.01000000024</v>
          </cell>
          <cell r="M86">
            <v>0</v>
          </cell>
        </row>
        <row r="87">
          <cell r="B87" t="str">
            <v>001-046</v>
          </cell>
          <cell r="C87" t="str">
            <v>2.09.01.01</v>
          </cell>
          <cell r="D87">
            <v>41284</v>
          </cell>
          <cell r="E87" t="str">
            <v>SANESALTO SANEAMENTO S.A</v>
          </cell>
          <cell r="F87" t="str">
            <v>PAGAMENTO DE CHEQUE ( CAIXA INTERNO)102812</v>
          </cell>
          <cell r="G87" t="str">
            <v>D</v>
          </cell>
          <cell r="H87">
            <v>3500</v>
          </cell>
          <cell r="I87">
            <v>0</v>
          </cell>
          <cell r="J87" t="str">
            <v>X</v>
          </cell>
          <cell r="K87">
            <v>834201.01000000024</v>
          </cell>
          <cell r="L87">
            <v>834201.01000000024</v>
          </cell>
          <cell r="M87">
            <v>0</v>
          </cell>
        </row>
        <row r="88">
          <cell r="B88" t="str">
            <v>RE001-010</v>
          </cell>
          <cell r="C88" t="str">
            <v>1.01.04.01</v>
          </cell>
          <cell r="D88">
            <v>41284</v>
          </cell>
          <cell r="E88" t="str">
            <v xml:space="preserve">BANCO ITAÚ </v>
          </cell>
          <cell r="F88" t="str">
            <v xml:space="preserve">RENDIMENTO DE APLICAÇÃO </v>
          </cell>
          <cell r="G88" t="str">
            <v>C</v>
          </cell>
          <cell r="H88">
            <v>0</v>
          </cell>
          <cell r="I88">
            <v>3.11</v>
          </cell>
          <cell r="J88" t="str">
            <v>X</v>
          </cell>
          <cell r="K88">
            <v>834204.12000000023</v>
          </cell>
          <cell r="L88">
            <v>834204.12000000023</v>
          </cell>
          <cell r="M88">
            <v>0</v>
          </cell>
        </row>
        <row r="89">
          <cell r="B89" t="str">
            <v>RE001-011</v>
          </cell>
          <cell r="C89" t="str">
            <v>1.01.04.01</v>
          </cell>
          <cell r="D89">
            <v>41285</v>
          </cell>
          <cell r="E89" t="str">
            <v xml:space="preserve">BANCO ITAÚ </v>
          </cell>
          <cell r="F89" t="str">
            <v xml:space="preserve">RENDIMENTO DE APLICAÇÃO </v>
          </cell>
          <cell r="G89" t="str">
            <v>C</v>
          </cell>
          <cell r="H89">
            <v>0</v>
          </cell>
          <cell r="I89">
            <v>3.8</v>
          </cell>
          <cell r="J89" t="str">
            <v>X</v>
          </cell>
          <cell r="K89">
            <v>834207.92000000027</v>
          </cell>
          <cell r="L89">
            <v>834207.92000000027</v>
          </cell>
          <cell r="M89">
            <v>0</v>
          </cell>
        </row>
        <row r="90">
          <cell r="B90" t="str">
            <v>RE001-012</v>
          </cell>
          <cell r="C90" t="str">
            <v>1.01.01.01</v>
          </cell>
          <cell r="D90">
            <v>41288</v>
          </cell>
          <cell r="E90" t="str">
            <v>SANESALTO SANEAMENTO S/A</v>
          </cell>
          <cell r="F90" t="str">
            <v>MEDIÇÃO DE 05/01 À 11/01</v>
          </cell>
          <cell r="G90" t="str">
            <v>C</v>
          </cell>
          <cell r="H90">
            <v>0</v>
          </cell>
          <cell r="I90">
            <v>500000</v>
          </cell>
          <cell r="J90" t="str">
            <v>X</v>
          </cell>
          <cell r="K90">
            <v>1334207.9200000004</v>
          </cell>
          <cell r="L90">
            <v>1334207.9200000004</v>
          </cell>
          <cell r="M90">
            <v>0</v>
          </cell>
        </row>
        <row r="91">
          <cell r="B91" t="str">
            <v>001-042</v>
          </cell>
          <cell r="C91" t="str">
            <v>2.02.03.20</v>
          </cell>
          <cell r="D91">
            <v>41288</v>
          </cell>
          <cell r="E91" t="str">
            <v>APAE</v>
          </cell>
          <cell r="F91" t="str">
            <v>DOAÇÃO MENSAL</v>
          </cell>
          <cell r="G91" t="str">
            <v>D</v>
          </cell>
          <cell r="H91">
            <v>2500</v>
          </cell>
          <cell r="I91">
            <v>0</v>
          </cell>
          <cell r="J91" t="str">
            <v>X</v>
          </cell>
          <cell r="K91">
            <v>1331707.9200000004</v>
          </cell>
          <cell r="L91">
            <v>1331707.9200000004</v>
          </cell>
          <cell r="M91">
            <v>0</v>
          </cell>
        </row>
        <row r="92">
          <cell r="B92" t="str">
            <v>AL001-001</v>
          </cell>
          <cell r="C92" t="str">
            <v>2.02.03.14</v>
          </cell>
          <cell r="D92">
            <v>41288</v>
          </cell>
          <cell r="E92" t="str">
            <v>COSTA ROCHA IMOBILIÁRIA</v>
          </cell>
          <cell r="F92" t="str">
            <v>ALUGUEL PRÉDIO SANESALTO</v>
          </cell>
          <cell r="G92" t="str">
            <v>D</v>
          </cell>
          <cell r="H92">
            <v>3360.3</v>
          </cell>
          <cell r="I92">
            <v>0</v>
          </cell>
          <cell r="J92" t="str">
            <v>X</v>
          </cell>
          <cell r="K92">
            <v>1328347.6200000003</v>
          </cell>
          <cell r="L92">
            <v>1328347.6200000003</v>
          </cell>
          <cell r="M92">
            <v>0</v>
          </cell>
        </row>
        <row r="93">
          <cell r="B93" t="str">
            <v>001-043</v>
          </cell>
          <cell r="C93" t="str">
            <v>2.09.01.01</v>
          </cell>
          <cell r="D93">
            <v>41288</v>
          </cell>
          <cell r="E93" t="str">
            <v>BANCO BRADESCO</v>
          </cell>
          <cell r="F93" t="str">
            <v>TRANSFERÊNCIA DE VALOR SANESALTO</v>
          </cell>
          <cell r="G93" t="str">
            <v>D</v>
          </cell>
          <cell r="H93">
            <v>2500</v>
          </cell>
          <cell r="I93">
            <v>0</v>
          </cell>
          <cell r="J93" t="str">
            <v>X</v>
          </cell>
          <cell r="K93">
            <v>1325847.6200000003</v>
          </cell>
          <cell r="L93">
            <v>1325847.6200000003</v>
          </cell>
          <cell r="M93">
            <v>0</v>
          </cell>
        </row>
        <row r="94">
          <cell r="B94" t="str">
            <v>11-043/04</v>
          </cell>
          <cell r="C94" t="str">
            <v>2.07.01.04</v>
          </cell>
          <cell r="D94">
            <v>41288</v>
          </cell>
          <cell r="E94" t="str">
            <v>KSB BOMBAS HIDRAULICAS  S/A</v>
          </cell>
          <cell r="F94" t="str">
            <v>REF BOMBA MODELO KRT K150-401/804 UNG</v>
          </cell>
          <cell r="G94" t="str">
            <v>D</v>
          </cell>
          <cell r="H94">
            <v>9780</v>
          </cell>
          <cell r="I94">
            <v>0</v>
          </cell>
          <cell r="J94" t="str">
            <v>X</v>
          </cell>
          <cell r="K94">
            <v>1316067.6200000003</v>
          </cell>
          <cell r="L94">
            <v>1316067.6200000003</v>
          </cell>
          <cell r="M94">
            <v>2410</v>
          </cell>
        </row>
        <row r="95">
          <cell r="B95" t="str">
            <v>12-039/3</v>
          </cell>
          <cell r="C95" t="str">
            <v>2.01.05.11</v>
          </cell>
          <cell r="D95">
            <v>41288</v>
          </cell>
          <cell r="E95" t="str">
            <v>VT COMÉRCIO DE MOTORES ELÉTRICOS E ACIONAMENTOS Ltda.</v>
          </cell>
          <cell r="F95" t="str">
            <v>REVISÃO E CONSERTO DE BOMBA</v>
          </cell>
          <cell r="G95" t="str">
            <v>D</v>
          </cell>
          <cell r="H95">
            <v>3000</v>
          </cell>
          <cell r="I95">
            <v>0</v>
          </cell>
          <cell r="J95" t="str">
            <v>X</v>
          </cell>
          <cell r="K95">
            <v>1313067.6200000003</v>
          </cell>
          <cell r="L95">
            <v>1313067.6200000003</v>
          </cell>
          <cell r="M95">
            <v>130</v>
          </cell>
        </row>
        <row r="96">
          <cell r="B96" t="str">
            <v>12-115</v>
          </cell>
          <cell r="C96" t="str">
            <v>2.01.03.12</v>
          </cell>
          <cell r="D96">
            <v>41288</v>
          </cell>
          <cell r="E96" t="str">
            <v>COMERCIAL DE PARAFUSOS SALTENSE LTDA EPP</v>
          </cell>
          <cell r="F96" t="str">
            <v>COMPRA DE MATERIAIS DIVERSOS PARA ETE</v>
          </cell>
          <cell r="G96" t="str">
            <v>D</v>
          </cell>
          <cell r="H96">
            <v>146.79</v>
          </cell>
          <cell r="I96">
            <v>0</v>
          </cell>
          <cell r="J96" t="str">
            <v>X</v>
          </cell>
          <cell r="K96">
            <v>1312920.8300000003</v>
          </cell>
          <cell r="L96">
            <v>1312920.8300000003</v>
          </cell>
          <cell r="M96">
            <v>32338</v>
          </cell>
        </row>
        <row r="97">
          <cell r="B97" t="str">
            <v>12-088/1</v>
          </cell>
          <cell r="C97" t="str">
            <v>2.07.01.04</v>
          </cell>
          <cell r="D97">
            <v>41288</v>
          </cell>
          <cell r="E97" t="str">
            <v>SOLUTION UNITED TECNOLOGIA Ltda.</v>
          </cell>
          <cell r="F97" t="str">
            <v>COMPRA DE COLETOR DE DADOS E IMPRESSORA</v>
          </cell>
          <cell r="G97" t="str">
            <v>D</v>
          </cell>
          <cell r="H97">
            <v>2901.36</v>
          </cell>
          <cell r="I97">
            <v>0</v>
          </cell>
          <cell r="J97" t="str">
            <v>X</v>
          </cell>
          <cell r="K97">
            <v>1310019.4700000002</v>
          </cell>
          <cell r="L97">
            <v>1310019.4700000002</v>
          </cell>
          <cell r="M97">
            <v>1402</v>
          </cell>
        </row>
        <row r="98">
          <cell r="B98" t="str">
            <v>12-118</v>
          </cell>
          <cell r="C98" t="str">
            <v>2.01.05.08</v>
          </cell>
          <cell r="D98">
            <v>41288</v>
          </cell>
          <cell r="E98" t="str">
            <v>GRACIANO FERREIRA S/C Ltda. ME</v>
          </cell>
          <cell r="F98" t="str">
            <v xml:space="preserve">PRESTAÇÃO DE SERVIÇO DE GUINDASTE </v>
          </cell>
          <cell r="G98" t="str">
            <v>D</v>
          </cell>
          <cell r="H98">
            <v>1500</v>
          </cell>
          <cell r="I98">
            <v>0</v>
          </cell>
          <cell r="J98" t="str">
            <v>X</v>
          </cell>
          <cell r="K98">
            <v>1308519.4700000002</v>
          </cell>
          <cell r="L98">
            <v>1308519.4700000002</v>
          </cell>
          <cell r="M98">
            <v>212</v>
          </cell>
        </row>
        <row r="99">
          <cell r="B99" t="str">
            <v>001-005</v>
          </cell>
          <cell r="C99" t="str">
            <v>2.01.05.14</v>
          </cell>
          <cell r="D99">
            <v>41288</v>
          </cell>
          <cell r="E99" t="str">
            <v>WILSON BENEDITO RIZZI</v>
          </cell>
          <cell r="F99" t="str">
            <v>CAMINHÃO DE AGUA PARA ETE</v>
          </cell>
          <cell r="G99" t="str">
            <v>D</v>
          </cell>
          <cell r="H99">
            <v>660</v>
          </cell>
          <cell r="I99">
            <v>0</v>
          </cell>
          <cell r="J99" t="str">
            <v>X</v>
          </cell>
          <cell r="K99">
            <v>1307859.4700000002</v>
          </cell>
          <cell r="L99">
            <v>1307859.4700000002</v>
          </cell>
          <cell r="M99">
            <v>3769</v>
          </cell>
        </row>
        <row r="100">
          <cell r="B100" t="str">
            <v>001-007</v>
          </cell>
          <cell r="C100" t="str">
            <v>2.02.03.19</v>
          </cell>
          <cell r="D100">
            <v>41288</v>
          </cell>
          <cell r="E100" t="str">
            <v>EDITORA TAPERÁ LTDA</v>
          </cell>
          <cell r="F100" t="str">
            <v>ANUNCIO DE PUBLICIDADE FELIZ NATAL</v>
          </cell>
          <cell r="G100" t="str">
            <v>D</v>
          </cell>
          <cell r="H100">
            <v>750</v>
          </cell>
          <cell r="I100">
            <v>0</v>
          </cell>
          <cell r="J100" t="str">
            <v>X</v>
          </cell>
          <cell r="K100">
            <v>1307109.4700000002</v>
          </cell>
          <cell r="L100">
            <v>1307109.4700000002</v>
          </cell>
          <cell r="M100">
            <v>6142</v>
          </cell>
        </row>
        <row r="101">
          <cell r="B101" t="str">
            <v>001-055</v>
          </cell>
          <cell r="C101" t="str">
            <v>2.02.03.24</v>
          </cell>
          <cell r="D101">
            <v>41288</v>
          </cell>
          <cell r="E101" t="str">
            <v>BRTUV</v>
          </cell>
          <cell r="F101" t="str">
            <v xml:space="preserve">DESPESAS DE AUDITORIA </v>
          </cell>
          <cell r="G101" t="str">
            <v>D</v>
          </cell>
          <cell r="H101">
            <v>40.4</v>
          </cell>
          <cell r="I101">
            <v>0</v>
          </cell>
          <cell r="J101" t="str">
            <v>X</v>
          </cell>
          <cell r="K101">
            <v>1307069.0700000003</v>
          </cell>
          <cell r="L101">
            <v>1307069.0700000003</v>
          </cell>
          <cell r="M101">
            <v>20122552</v>
          </cell>
        </row>
        <row r="102">
          <cell r="B102" t="str">
            <v>001-056</v>
          </cell>
          <cell r="C102" t="str">
            <v>2.02.03.24</v>
          </cell>
          <cell r="D102">
            <v>41288</v>
          </cell>
          <cell r="E102" t="str">
            <v>BRTUV</v>
          </cell>
          <cell r="F102" t="str">
            <v>MONITORAÇÃO ON-SITE 12º MÊS</v>
          </cell>
          <cell r="G102" t="str">
            <v>D</v>
          </cell>
          <cell r="H102">
            <v>4746.3999999999996</v>
          </cell>
          <cell r="I102">
            <v>0</v>
          </cell>
          <cell r="J102" t="str">
            <v>X</v>
          </cell>
          <cell r="K102">
            <v>1302322.6700000004</v>
          </cell>
          <cell r="L102">
            <v>1302322.6700000004</v>
          </cell>
          <cell r="M102">
            <v>13050</v>
          </cell>
        </row>
        <row r="103">
          <cell r="B103" t="str">
            <v>04-096/25</v>
          </cell>
          <cell r="C103" t="str">
            <v>2.07.03.02</v>
          </cell>
          <cell r="D103">
            <v>41288</v>
          </cell>
          <cell r="E103" t="str">
            <v>CONASA COMPANHIA NACIONAL DE SANEAMENTO</v>
          </cell>
          <cell r="F103" t="str">
            <v>Adiantamento à fornecedores (parcela referente ao pagamento de geradores do Sistema Burú)</v>
          </cell>
          <cell r="G103" t="str">
            <v>D</v>
          </cell>
          <cell r="H103">
            <v>3195.67</v>
          </cell>
          <cell r="I103">
            <v>0</v>
          </cell>
          <cell r="J103" t="str">
            <v>X</v>
          </cell>
          <cell r="K103">
            <v>1299127.0000000005</v>
          </cell>
          <cell r="L103">
            <v>1299127.0000000005</v>
          </cell>
          <cell r="M103">
            <v>0</v>
          </cell>
        </row>
        <row r="104">
          <cell r="B104" t="str">
            <v>12-107</v>
          </cell>
          <cell r="C104" t="str">
            <v>2.01.05.10</v>
          </cell>
          <cell r="D104">
            <v>41288</v>
          </cell>
          <cell r="E104" t="str">
            <v>SECRETARIA DA RECEITA FEDERAL DO BRASIL</v>
          </cell>
          <cell r="F104" t="str">
            <v>DARF RF NF 9064 CORPUS</v>
          </cell>
          <cell r="G104" t="str">
            <v>D</v>
          </cell>
          <cell r="H104">
            <v>828.22</v>
          </cell>
          <cell r="I104">
            <v>0</v>
          </cell>
          <cell r="J104" t="str">
            <v>X</v>
          </cell>
          <cell r="K104">
            <v>1298298.7800000005</v>
          </cell>
          <cell r="L104">
            <v>1298298.7800000005</v>
          </cell>
          <cell r="M104">
            <v>0</v>
          </cell>
        </row>
        <row r="105">
          <cell r="B105" t="str">
            <v>RE001-013</v>
          </cell>
          <cell r="C105" t="str">
            <v>1.01.04.01</v>
          </cell>
          <cell r="D105">
            <v>41288</v>
          </cell>
          <cell r="E105" t="str">
            <v xml:space="preserve">BANCO ITAÚ </v>
          </cell>
          <cell r="F105" t="str">
            <v xml:space="preserve">RENDIMENTO DE APLICAÇÃO </v>
          </cell>
          <cell r="G105" t="str">
            <v>C</v>
          </cell>
          <cell r="H105">
            <v>0</v>
          </cell>
          <cell r="I105">
            <v>7.27</v>
          </cell>
          <cell r="J105" t="str">
            <v>X</v>
          </cell>
          <cell r="K105">
            <v>1298306.0500000005</v>
          </cell>
          <cell r="L105">
            <v>1298306.0500000005</v>
          </cell>
          <cell r="M105">
            <v>0</v>
          </cell>
        </row>
        <row r="106">
          <cell r="B106" t="str">
            <v>RE001-014</v>
          </cell>
          <cell r="C106" t="str">
            <v>1.01.01.01</v>
          </cell>
          <cell r="D106">
            <v>41289</v>
          </cell>
          <cell r="E106" t="str">
            <v>SANESALTO SANEAMENTO S/A</v>
          </cell>
          <cell r="F106" t="str">
            <v>MEDIÇÃO DE 05/01 À 11/01</v>
          </cell>
          <cell r="G106" t="str">
            <v>C</v>
          </cell>
          <cell r="H106">
            <v>0</v>
          </cell>
          <cell r="I106">
            <v>78248.06</v>
          </cell>
          <cell r="J106" t="str">
            <v>X</v>
          </cell>
          <cell r="K106">
            <v>1376554.1100000006</v>
          </cell>
          <cell r="L106">
            <v>1376554.1100000006</v>
          </cell>
          <cell r="M106">
            <v>0</v>
          </cell>
        </row>
        <row r="107">
          <cell r="B107" t="str">
            <v>RE001-015</v>
          </cell>
          <cell r="C107" t="str">
            <v>1.01.04.01</v>
          </cell>
          <cell r="D107">
            <v>41289</v>
          </cell>
          <cell r="E107" t="str">
            <v xml:space="preserve">BANCO ITAÚ </v>
          </cell>
          <cell r="F107" t="str">
            <v xml:space="preserve">RENDIMENTO DE APLICAÇÃO </v>
          </cell>
          <cell r="G107" t="str">
            <v>C</v>
          </cell>
          <cell r="H107">
            <v>0</v>
          </cell>
          <cell r="I107">
            <v>4.25</v>
          </cell>
          <cell r="J107" t="str">
            <v>X</v>
          </cell>
          <cell r="K107">
            <v>1376558.3600000006</v>
          </cell>
          <cell r="L107">
            <v>1376558.3600000006</v>
          </cell>
          <cell r="M107">
            <v>0</v>
          </cell>
        </row>
        <row r="108">
          <cell r="B108" t="str">
            <v>RE001-016</v>
          </cell>
          <cell r="C108" t="str">
            <v>1.01.04.01</v>
          </cell>
          <cell r="D108">
            <v>41290</v>
          </cell>
          <cell r="E108" t="str">
            <v xml:space="preserve">BANCO ITAÚ </v>
          </cell>
          <cell r="F108" t="str">
            <v xml:space="preserve">RENDIMENTO DE APLICAÇÃO </v>
          </cell>
          <cell r="G108" t="str">
            <v>C</v>
          </cell>
          <cell r="H108">
            <v>0</v>
          </cell>
          <cell r="I108">
            <v>250.98</v>
          </cell>
          <cell r="J108" t="str">
            <v>X</v>
          </cell>
          <cell r="K108">
            <v>1376809.3400000005</v>
          </cell>
          <cell r="L108">
            <v>1376809.3400000005</v>
          </cell>
          <cell r="M108">
            <v>0</v>
          </cell>
        </row>
        <row r="109">
          <cell r="B109" t="str">
            <v>001-078</v>
          </cell>
          <cell r="C109" t="str">
            <v>2.01.03.12</v>
          </cell>
          <cell r="D109">
            <v>41291</v>
          </cell>
          <cell r="E109" t="str">
            <v>QUIMIS APARELHOS CINETIFICOS LTDA</v>
          </cell>
          <cell r="F109" t="str">
            <v>COMPRA DE 1 ELETRODO PARA ETE</v>
          </cell>
          <cell r="G109" t="str">
            <v>D</v>
          </cell>
          <cell r="H109">
            <v>78.239999999999995</v>
          </cell>
          <cell r="I109">
            <v>0</v>
          </cell>
          <cell r="J109" t="str">
            <v>X</v>
          </cell>
          <cell r="K109">
            <v>1376731.1000000006</v>
          </cell>
          <cell r="L109">
            <v>1376731.1000000006</v>
          </cell>
          <cell r="M109">
            <v>502823</v>
          </cell>
        </row>
        <row r="110">
          <cell r="B110" t="str">
            <v>001-077</v>
          </cell>
          <cell r="C110" t="str">
            <v>2.01.05.09</v>
          </cell>
          <cell r="D110">
            <v>41291</v>
          </cell>
          <cell r="E110" t="str">
            <v>TRANSTRIP LOCADORA DE VEICULOS</v>
          </cell>
          <cell r="F110" t="str">
            <v>LOCAÇÃO DE VEICULO KOMBI REF 12/2012  + KM EXCEDENTE</v>
          </cell>
          <cell r="G110" t="str">
            <v>D</v>
          </cell>
          <cell r="H110">
            <v>7422.82</v>
          </cell>
          <cell r="I110">
            <v>0</v>
          </cell>
          <cell r="J110" t="str">
            <v>X</v>
          </cell>
          <cell r="K110">
            <v>1369308.2800000005</v>
          </cell>
          <cell r="L110">
            <v>1369308.2800000005</v>
          </cell>
          <cell r="M110">
            <v>453</v>
          </cell>
        </row>
        <row r="111">
          <cell r="B111" t="str">
            <v>001-085/1</v>
          </cell>
          <cell r="C111" t="str">
            <v>2.02.01.01</v>
          </cell>
          <cell r="D111">
            <v>41291</v>
          </cell>
          <cell r="E111" t="str">
            <v>NAEDSON LUIZ DE SOUZA</v>
          </cell>
          <cell r="F111" t="str">
            <v>ADIANTAMENTO DE 40% DO SALÁRIO FOLHA FEVEREIRO 2013</v>
          </cell>
          <cell r="G111" t="str">
            <v>D</v>
          </cell>
          <cell r="H111">
            <v>1521</v>
          </cell>
          <cell r="I111">
            <v>0</v>
          </cell>
          <cell r="J111" t="str">
            <v>X</v>
          </cell>
          <cell r="K111">
            <v>1367787.2800000005</v>
          </cell>
          <cell r="L111">
            <v>1367787.2800000005</v>
          </cell>
          <cell r="M111">
            <v>0</v>
          </cell>
        </row>
        <row r="112">
          <cell r="B112" t="str">
            <v>001-085/2</v>
          </cell>
          <cell r="C112" t="str">
            <v>2.02.01.01</v>
          </cell>
          <cell r="D112">
            <v>41291</v>
          </cell>
          <cell r="E112" t="str">
            <v xml:space="preserve">ALOISIO BORIN </v>
          </cell>
          <cell r="F112" t="str">
            <v>ADIANTAMENTO DE 40% DO SALÁRIO FOLHA FEVEREIRO 2013</v>
          </cell>
          <cell r="G112" t="str">
            <v>D</v>
          </cell>
          <cell r="H112">
            <v>652</v>
          </cell>
          <cell r="I112">
            <v>0</v>
          </cell>
          <cell r="J112" t="str">
            <v>X</v>
          </cell>
          <cell r="K112">
            <v>1367135.2800000005</v>
          </cell>
          <cell r="L112">
            <v>1367135.2800000005</v>
          </cell>
          <cell r="M112">
            <v>0</v>
          </cell>
        </row>
        <row r="113">
          <cell r="B113" t="str">
            <v>001-085/3</v>
          </cell>
          <cell r="C113" t="str">
            <v>2.02.01.01</v>
          </cell>
          <cell r="D113">
            <v>41291</v>
          </cell>
          <cell r="E113" t="str">
            <v>CLEBER CLEIDSON DA SILVA</v>
          </cell>
          <cell r="F113" t="str">
            <v>ADIANTAMENTO DE 40% DO SALÁRIO FOLHA FEVEREIRO 2013</v>
          </cell>
          <cell r="G113" t="str">
            <v>D</v>
          </cell>
          <cell r="H113">
            <v>1217</v>
          </cell>
          <cell r="I113">
            <v>0</v>
          </cell>
          <cell r="J113" t="str">
            <v>X</v>
          </cell>
          <cell r="K113">
            <v>1365918.2800000005</v>
          </cell>
          <cell r="L113">
            <v>1365918.2800000005</v>
          </cell>
          <cell r="M113">
            <v>0</v>
          </cell>
        </row>
        <row r="114">
          <cell r="B114" t="str">
            <v>001-085/4</v>
          </cell>
          <cell r="C114" t="str">
            <v>2.02.01.01</v>
          </cell>
          <cell r="D114">
            <v>41291</v>
          </cell>
          <cell r="E114" t="str">
            <v>ERICA AP DA SILVA DE MORAES</v>
          </cell>
          <cell r="F114" t="str">
            <v>ADIANTAMENTO DE 40% DO SALÁRIO FOLHA FEVEREIRO 2013</v>
          </cell>
          <cell r="G114" t="str">
            <v>D</v>
          </cell>
          <cell r="H114">
            <v>652</v>
          </cell>
          <cell r="I114">
            <v>0</v>
          </cell>
          <cell r="J114" t="str">
            <v>X</v>
          </cell>
          <cell r="K114">
            <v>1365266.2800000005</v>
          </cell>
          <cell r="L114">
            <v>1365266.2800000005</v>
          </cell>
          <cell r="M114">
            <v>0</v>
          </cell>
        </row>
        <row r="115">
          <cell r="B115" t="str">
            <v>001-085/5</v>
          </cell>
          <cell r="C115" t="str">
            <v>2.02.01.01</v>
          </cell>
          <cell r="D115">
            <v>41291</v>
          </cell>
          <cell r="E115" t="str">
            <v>ELIZANGELA REGINA P DIAS</v>
          </cell>
          <cell r="F115" t="str">
            <v>ADIANTAMENTO DE 40% DO SALÁRIO FOLHA FEVEREIRO 2013</v>
          </cell>
          <cell r="G115" t="str">
            <v>D</v>
          </cell>
          <cell r="H115">
            <v>2109</v>
          </cell>
          <cell r="I115">
            <v>0</v>
          </cell>
          <cell r="J115" t="str">
            <v>X</v>
          </cell>
          <cell r="K115">
            <v>1363157.2800000005</v>
          </cell>
          <cell r="L115">
            <v>1363157.2800000005</v>
          </cell>
          <cell r="M115">
            <v>0</v>
          </cell>
        </row>
        <row r="116">
          <cell r="B116" t="str">
            <v>001-085/6</v>
          </cell>
          <cell r="C116" t="str">
            <v>2.02.01.01</v>
          </cell>
          <cell r="D116">
            <v>41291</v>
          </cell>
          <cell r="E116" t="str">
            <v>RODRIGO BUENO</v>
          </cell>
          <cell r="F116" t="str">
            <v>ADIANTAMENTO DE 40% DO SALÁRIO FOLHA FEVEREIRO 2013</v>
          </cell>
          <cell r="G116" t="str">
            <v>D</v>
          </cell>
          <cell r="H116">
            <v>703</v>
          </cell>
          <cell r="I116">
            <v>0</v>
          </cell>
          <cell r="J116" t="str">
            <v>X</v>
          </cell>
          <cell r="K116">
            <v>1362454.2800000005</v>
          </cell>
          <cell r="L116">
            <v>1362454.2800000005</v>
          </cell>
          <cell r="M116">
            <v>0</v>
          </cell>
        </row>
        <row r="117">
          <cell r="B117" t="str">
            <v>001-085/7</v>
          </cell>
          <cell r="C117" t="str">
            <v>2.02.01.01</v>
          </cell>
          <cell r="D117">
            <v>41291</v>
          </cell>
          <cell r="E117" t="str">
            <v>MARIANA CASTELLINI</v>
          </cell>
          <cell r="F117" t="str">
            <v>ADIANTAMENTO DE 40% DO SALÁRIO FOLHA FEVEREIRO 2013</v>
          </cell>
          <cell r="G117" t="str">
            <v>D</v>
          </cell>
          <cell r="H117">
            <v>597</v>
          </cell>
          <cell r="I117">
            <v>0</v>
          </cell>
          <cell r="J117" t="str">
            <v>X</v>
          </cell>
          <cell r="K117">
            <v>1361857.2800000005</v>
          </cell>
          <cell r="L117">
            <v>1361857.2800000005</v>
          </cell>
          <cell r="M117">
            <v>0</v>
          </cell>
        </row>
        <row r="118">
          <cell r="B118" t="str">
            <v>001-085/8</v>
          </cell>
          <cell r="C118" t="str">
            <v>2.02.01.01</v>
          </cell>
          <cell r="D118">
            <v>41291</v>
          </cell>
          <cell r="E118" t="str">
            <v>JANAINA SILVA DE SOUZA</v>
          </cell>
          <cell r="F118" t="str">
            <v>ADIANTAMENTO DE 40% DO SALÁRIO FOLHA FEVEREIRO 2013</v>
          </cell>
          <cell r="G118" t="str">
            <v>D</v>
          </cell>
          <cell r="H118">
            <v>392</v>
          </cell>
          <cell r="I118">
            <v>0</v>
          </cell>
          <cell r="J118" t="str">
            <v>X</v>
          </cell>
          <cell r="K118">
            <v>1361465.2800000005</v>
          </cell>
          <cell r="L118">
            <v>1361465.2800000005</v>
          </cell>
          <cell r="M118">
            <v>0</v>
          </cell>
        </row>
        <row r="119">
          <cell r="B119" t="str">
            <v>001-085/9</v>
          </cell>
          <cell r="C119" t="str">
            <v>2.02.01.01</v>
          </cell>
          <cell r="D119">
            <v>41291</v>
          </cell>
          <cell r="E119" t="str">
            <v>MARIANA CRISTINA GESSOLI</v>
          </cell>
          <cell r="F119" t="str">
            <v>ADIANTAMENTO DE 40% DO SALÁRIO FOLHA FEVEREIRO 2013</v>
          </cell>
          <cell r="G119" t="str">
            <v>D</v>
          </cell>
          <cell r="H119">
            <v>392</v>
          </cell>
          <cell r="I119">
            <v>0</v>
          </cell>
          <cell r="J119" t="str">
            <v>X</v>
          </cell>
          <cell r="K119">
            <v>1361073.2800000005</v>
          </cell>
          <cell r="L119">
            <v>1361073.2800000005</v>
          </cell>
          <cell r="M119">
            <v>0</v>
          </cell>
        </row>
        <row r="120">
          <cell r="B120" t="str">
            <v>001-085/10</v>
          </cell>
          <cell r="C120" t="str">
            <v>2.01.01.01</v>
          </cell>
          <cell r="D120">
            <v>41291</v>
          </cell>
          <cell r="E120" t="str">
            <v>JULIO CÉSAR DA S OLIVEIRA</v>
          </cell>
          <cell r="F120" t="str">
            <v>ADIANTAMENTO DE 40% DO SALÁRIO FOLHA FEVEREIRO 2013</v>
          </cell>
          <cell r="G120" t="str">
            <v>D</v>
          </cell>
          <cell r="H120">
            <v>405</v>
          </cell>
          <cell r="I120">
            <v>0</v>
          </cell>
          <cell r="J120" t="str">
            <v>X</v>
          </cell>
          <cell r="K120">
            <v>1360668.2800000005</v>
          </cell>
          <cell r="L120">
            <v>1360668.2800000005</v>
          </cell>
          <cell r="M120">
            <v>0</v>
          </cell>
        </row>
        <row r="121">
          <cell r="B121" t="str">
            <v>001-085/11</v>
          </cell>
          <cell r="C121" t="str">
            <v>2.01.01.01</v>
          </cell>
          <cell r="D121">
            <v>41291</v>
          </cell>
          <cell r="E121" t="str">
            <v>GILBERTO SILVA ROQUE</v>
          </cell>
          <cell r="F121" t="str">
            <v>ADIANTAMENTO DE 40% DO SALÁRIO FOLHA FEVEREIRO 2013</v>
          </cell>
          <cell r="G121" t="str">
            <v>D</v>
          </cell>
          <cell r="H121">
            <v>480</v>
          </cell>
          <cell r="I121">
            <v>0</v>
          </cell>
          <cell r="J121" t="str">
            <v>X</v>
          </cell>
          <cell r="K121">
            <v>1360188.2800000005</v>
          </cell>
          <cell r="L121">
            <v>1360188.2800000005</v>
          </cell>
          <cell r="M121">
            <v>0</v>
          </cell>
        </row>
        <row r="122">
          <cell r="B122" t="str">
            <v>001-085/12</v>
          </cell>
          <cell r="C122" t="str">
            <v>2.01.01.01</v>
          </cell>
          <cell r="D122">
            <v>41291</v>
          </cell>
          <cell r="E122" t="str">
            <v>TIAGO HENRIQUE DE OLIVEIRA</v>
          </cell>
          <cell r="F122" t="str">
            <v>ADIANTAMENTO DE 40% DO SALÁRIO FOLHA FEVEREIRO 2013</v>
          </cell>
          <cell r="G122" t="str">
            <v>D</v>
          </cell>
          <cell r="H122">
            <v>405</v>
          </cell>
          <cell r="I122">
            <v>0</v>
          </cell>
          <cell r="J122" t="str">
            <v>X</v>
          </cell>
          <cell r="K122">
            <v>1359783.2800000005</v>
          </cell>
          <cell r="L122">
            <v>1359783.2800000005</v>
          </cell>
          <cell r="M122">
            <v>0</v>
          </cell>
        </row>
        <row r="123">
          <cell r="B123" t="str">
            <v>001-085/13</v>
          </cell>
          <cell r="C123" t="str">
            <v>2.01.01.01</v>
          </cell>
          <cell r="D123">
            <v>41291</v>
          </cell>
          <cell r="E123" t="str">
            <v>LUCAS AMARAL</v>
          </cell>
          <cell r="F123" t="str">
            <v>ADIANTAMENTO DE 40% DO SALÁRIO FOLHA FEVEREIRO 2013</v>
          </cell>
          <cell r="G123" t="str">
            <v>D</v>
          </cell>
          <cell r="H123">
            <v>406</v>
          </cell>
          <cell r="I123">
            <v>0</v>
          </cell>
          <cell r="J123" t="str">
            <v>X</v>
          </cell>
          <cell r="K123">
            <v>1359377.2800000005</v>
          </cell>
          <cell r="L123">
            <v>1359377.2800000005</v>
          </cell>
          <cell r="M123">
            <v>0</v>
          </cell>
        </row>
        <row r="124">
          <cell r="B124" t="str">
            <v>001-085/14</v>
          </cell>
          <cell r="C124" t="str">
            <v>2.01.01.01</v>
          </cell>
          <cell r="D124">
            <v>41291</v>
          </cell>
          <cell r="E124" t="str">
            <v>WEVERTON EUGÊNIO PEREIRA</v>
          </cell>
          <cell r="F124" t="str">
            <v>ADIANTAMENTO DE 40% DO SALÁRIO FOLHA FEVEREIRO 2013</v>
          </cell>
          <cell r="G124" t="str">
            <v>D</v>
          </cell>
          <cell r="H124">
            <v>480</v>
          </cell>
          <cell r="I124">
            <v>0</v>
          </cell>
          <cell r="J124" t="str">
            <v>X</v>
          </cell>
          <cell r="K124">
            <v>1358897.2800000005</v>
          </cell>
          <cell r="L124">
            <v>1358897.2800000005</v>
          </cell>
          <cell r="M124">
            <v>0</v>
          </cell>
        </row>
        <row r="125">
          <cell r="B125" t="str">
            <v>001-085/15</v>
          </cell>
          <cell r="C125" t="str">
            <v>2.01.01.01</v>
          </cell>
          <cell r="D125">
            <v>41291</v>
          </cell>
          <cell r="E125" t="str">
            <v>MARCIO OSTIANO DE SOUZA</v>
          </cell>
          <cell r="F125" t="str">
            <v>ADIANTAMENTO DE 40% DO SALÁRIO FOLHA FEVEREIRO 2013</v>
          </cell>
          <cell r="G125" t="str">
            <v>D</v>
          </cell>
          <cell r="H125">
            <v>405</v>
          </cell>
          <cell r="I125">
            <v>0</v>
          </cell>
          <cell r="J125" t="str">
            <v>X</v>
          </cell>
          <cell r="K125">
            <v>1358492.2800000005</v>
          </cell>
          <cell r="L125">
            <v>1358492.2800000005</v>
          </cell>
          <cell r="M125">
            <v>0</v>
          </cell>
        </row>
        <row r="126">
          <cell r="B126" t="str">
            <v>001-085/16</v>
          </cell>
          <cell r="C126" t="str">
            <v>2.01.01.01</v>
          </cell>
          <cell r="D126">
            <v>41291</v>
          </cell>
          <cell r="E126" t="str">
            <v>ANDRÉ SIMÕES</v>
          </cell>
          <cell r="F126" t="str">
            <v>ADIANTAMENTO DE 40% DO SALÁRIO FOLHA FEVEREIRO 2013</v>
          </cell>
          <cell r="G126" t="str">
            <v>D</v>
          </cell>
          <cell r="H126">
            <v>406</v>
          </cell>
          <cell r="I126">
            <v>0</v>
          </cell>
          <cell r="J126" t="str">
            <v>X</v>
          </cell>
          <cell r="K126">
            <v>1358086.2800000005</v>
          </cell>
          <cell r="L126">
            <v>1358086.2800000005</v>
          </cell>
          <cell r="M126">
            <v>0</v>
          </cell>
        </row>
        <row r="127">
          <cell r="B127" t="str">
            <v>001-085/17</v>
          </cell>
          <cell r="C127" t="str">
            <v>2.01.01.01</v>
          </cell>
          <cell r="D127">
            <v>41291</v>
          </cell>
          <cell r="E127" t="str">
            <v>EMERSON BEDIN</v>
          </cell>
          <cell r="F127" t="str">
            <v>ADIANTAMENTO DE 40% DO SALÁRIO FOLHA FEVEREIRO 2013</v>
          </cell>
          <cell r="G127" t="str">
            <v>D</v>
          </cell>
          <cell r="H127">
            <v>565</v>
          </cell>
          <cell r="I127">
            <v>0</v>
          </cell>
          <cell r="J127" t="str">
            <v>X</v>
          </cell>
          <cell r="K127">
            <v>1357521.2800000005</v>
          </cell>
          <cell r="L127">
            <v>1357521.2800000005</v>
          </cell>
          <cell r="M127">
            <v>0</v>
          </cell>
        </row>
        <row r="128">
          <cell r="B128" t="str">
            <v>001-085/18</v>
          </cell>
          <cell r="C128" t="str">
            <v>2.01.01.01</v>
          </cell>
          <cell r="D128">
            <v>41291</v>
          </cell>
          <cell r="E128" t="str">
            <v>THIAGO RIBEIRO</v>
          </cell>
          <cell r="F128" t="str">
            <v>ADIANTAMENTO DE 40% DO SALÁRIO FOLHA FEVEREIRO 2013</v>
          </cell>
          <cell r="G128" t="str">
            <v>D</v>
          </cell>
          <cell r="H128">
            <v>477</v>
          </cell>
          <cell r="I128">
            <v>0</v>
          </cell>
          <cell r="J128" t="str">
            <v>X</v>
          </cell>
          <cell r="K128">
            <v>1357044.2800000005</v>
          </cell>
          <cell r="L128">
            <v>1357044.2800000005</v>
          </cell>
          <cell r="M128">
            <v>0</v>
          </cell>
        </row>
        <row r="129">
          <cell r="B129" t="str">
            <v>001-085/19</v>
          </cell>
          <cell r="C129" t="str">
            <v>2.01.01.01</v>
          </cell>
          <cell r="D129">
            <v>41291</v>
          </cell>
          <cell r="E129" t="str">
            <v>ALBERTINO M DA SILVA</v>
          </cell>
          <cell r="F129" t="str">
            <v>ADIANTAMENTO DE 40% DO SALÁRIO FOLHA FEVEREIRO 2013</v>
          </cell>
          <cell r="G129" t="str">
            <v>D</v>
          </cell>
          <cell r="H129">
            <v>345</v>
          </cell>
          <cell r="I129">
            <v>0</v>
          </cell>
          <cell r="J129" t="str">
            <v>X</v>
          </cell>
          <cell r="K129">
            <v>1356699.2800000005</v>
          </cell>
          <cell r="L129">
            <v>1356699.2800000005</v>
          </cell>
          <cell r="M129">
            <v>0</v>
          </cell>
        </row>
        <row r="130">
          <cell r="B130" t="str">
            <v>001-085/20</v>
          </cell>
          <cell r="C130" t="str">
            <v>2.01.01.01</v>
          </cell>
          <cell r="D130">
            <v>41291</v>
          </cell>
          <cell r="E130" t="str">
            <v>SANDRO PAGGI DE SOUSA</v>
          </cell>
          <cell r="F130" t="str">
            <v>ADIANTAMENTO DE 40% DO SALÁRIO FOLHA FEVEREIRO 2013</v>
          </cell>
          <cell r="G130" t="str">
            <v>D</v>
          </cell>
          <cell r="H130">
            <v>345</v>
          </cell>
          <cell r="I130">
            <v>0</v>
          </cell>
          <cell r="J130" t="str">
            <v>X</v>
          </cell>
          <cell r="K130">
            <v>1356354.2800000005</v>
          </cell>
          <cell r="L130">
            <v>1356354.2800000005</v>
          </cell>
          <cell r="M130">
            <v>0</v>
          </cell>
        </row>
        <row r="131">
          <cell r="B131" t="str">
            <v>001-085/21</v>
          </cell>
          <cell r="C131" t="str">
            <v>2.01.01.01</v>
          </cell>
          <cell r="D131">
            <v>41291</v>
          </cell>
          <cell r="E131" t="str">
            <v>SIDERLEI BERTIPAGLIA</v>
          </cell>
          <cell r="F131" t="str">
            <v>ADIANTAMENTO DE 40% DO SALÁRIO FOLHA FEVEREIRO 2013</v>
          </cell>
          <cell r="G131" t="str">
            <v>D</v>
          </cell>
          <cell r="H131">
            <v>600</v>
          </cell>
          <cell r="I131">
            <v>0</v>
          </cell>
          <cell r="J131" t="str">
            <v>X</v>
          </cell>
          <cell r="K131">
            <v>1355754.2800000005</v>
          </cell>
          <cell r="L131">
            <v>1355754.2800000005</v>
          </cell>
          <cell r="M131">
            <v>0</v>
          </cell>
        </row>
        <row r="132">
          <cell r="B132" t="str">
            <v>001-085/22</v>
          </cell>
          <cell r="C132" t="str">
            <v>2.01.01.01</v>
          </cell>
          <cell r="D132">
            <v>41291</v>
          </cell>
          <cell r="E132" t="str">
            <v>ALEXANDRE DE C ALVES</v>
          </cell>
          <cell r="F132" t="str">
            <v>ADIANTAMENTO DE 40% DO SALÁRIO FOLHA FEVEREIRO 2013</v>
          </cell>
          <cell r="G132" t="str">
            <v>D</v>
          </cell>
          <cell r="H132">
            <v>346</v>
          </cell>
          <cell r="I132">
            <v>0</v>
          </cell>
          <cell r="J132" t="str">
            <v>X</v>
          </cell>
          <cell r="K132">
            <v>1355408.2800000005</v>
          </cell>
          <cell r="L132">
            <v>1355408.2800000005</v>
          </cell>
          <cell r="M132">
            <v>0</v>
          </cell>
        </row>
        <row r="133">
          <cell r="B133" t="str">
            <v>001-085/23</v>
          </cell>
          <cell r="C133" t="str">
            <v>2.01.01.01</v>
          </cell>
          <cell r="D133">
            <v>41291</v>
          </cell>
          <cell r="E133" t="str">
            <v>WILSON DE SOUZA</v>
          </cell>
          <cell r="F133" t="str">
            <v>ADIANTAMENTO DE 40% DO SALÁRIO FOLHA FEVEREIRO 2013</v>
          </cell>
          <cell r="G133" t="str">
            <v>D</v>
          </cell>
          <cell r="H133">
            <v>346</v>
          </cell>
          <cell r="I133">
            <v>0</v>
          </cell>
          <cell r="J133" t="str">
            <v>X</v>
          </cell>
          <cell r="K133">
            <v>1355062.2800000005</v>
          </cell>
          <cell r="L133">
            <v>1355062.2800000005</v>
          </cell>
          <cell r="M133">
            <v>0</v>
          </cell>
        </row>
        <row r="134">
          <cell r="B134" t="str">
            <v>RE001-017</v>
          </cell>
          <cell r="C134" t="str">
            <v>1.01.04.01</v>
          </cell>
          <cell r="D134">
            <v>41291</v>
          </cell>
          <cell r="E134" t="str">
            <v xml:space="preserve">BANCO ITAÚ </v>
          </cell>
          <cell r="F134" t="str">
            <v xml:space="preserve">RENDIMENTO DE APLICAÇÃO </v>
          </cell>
          <cell r="G134" t="str">
            <v>C</v>
          </cell>
          <cell r="H134">
            <v>0</v>
          </cell>
          <cell r="I134">
            <v>58.59</v>
          </cell>
          <cell r="J134" t="str">
            <v>X</v>
          </cell>
          <cell r="K134">
            <v>1355120.8700000006</v>
          </cell>
          <cell r="L134">
            <v>1355120.8700000006</v>
          </cell>
          <cell r="M134">
            <v>0</v>
          </cell>
        </row>
        <row r="135">
          <cell r="B135" t="str">
            <v>001-032</v>
          </cell>
          <cell r="C135" t="str">
            <v>2.02.01.09</v>
          </cell>
          <cell r="D135">
            <v>41292</v>
          </cell>
          <cell r="E135" t="str">
            <v>Instituto Nacional do Seguro Social</v>
          </cell>
          <cell r="F135" t="str">
            <v>GPS REF FUNCIONÁRIOS 12/2012</v>
          </cell>
          <cell r="G135" t="str">
            <v>D</v>
          </cell>
          <cell r="H135">
            <v>23152.15</v>
          </cell>
          <cell r="I135">
            <v>0</v>
          </cell>
          <cell r="J135" t="str">
            <v>X</v>
          </cell>
          <cell r="K135">
            <v>1331968.7200000007</v>
          </cell>
          <cell r="L135">
            <v>1331968.7200000007</v>
          </cell>
          <cell r="M135">
            <v>0</v>
          </cell>
        </row>
        <row r="136">
          <cell r="B136" t="str">
            <v>11-125/2</v>
          </cell>
          <cell r="C136" t="str">
            <v>2.01.05.11</v>
          </cell>
          <cell r="D136">
            <v>41292</v>
          </cell>
          <cell r="E136" t="str">
            <v>XYLEM</v>
          </cell>
          <cell r="F136" t="str">
            <v xml:space="preserve">CONSERTO DE BOMBA ELEV BURU II </v>
          </cell>
          <cell r="G136" t="str">
            <v>D</v>
          </cell>
          <cell r="H136">
            <v>3017.13</v>
          </cell>
          <cell r="I136">
            <v>0</v>
          </cell>
          <cell r="J136" t="str">
            <v>X</v>
          </cell>
          <cell r="K136">
            <v>1328951.5900000008</v>
          </cell>
          <cell r="L136">
            <v>1328951.5900000008</v>
          </cell>
          <cell r="M136">
            <v>0</v>
          </cell>
        </row>
        <row r="137">
          <cell r="B137" t="str">
            <v>001-017</v>
          </cell>
          <cell r="C137" t="str">
            <v>2.02.01.08</v>
          </cell>
          <cell r="D137">
            <v>41292</v>
          </cell>
          <cell r="E137" t="str">
            <v>SECRETARIA DA RECEITA FEDERAL DO BRASIL</v>
          </cell>
          <cell r="F137" t="str">
            <v>DARF PRÓ-LABORE</v>
          </cell>
          <cell r="G137" t="str">
            <v>D</v>
          </cell>
          <cell r="H137">
            <v>5625.7</v>
          </cell>
          <cell r="I137">
            <v>0</v>
          </cell>
          <cell r="J137" t="str">
            <v>X</v>
          </cell>
          <cell r="K137">
            <v>1323325.8900000008</v>
          </cell>
          <cell r="L137">
            <v>1323325.8900000008</v>
          </cell>
          <cell r="M137">
            <v>0</v>
          </cell>
        </row>
        <row r="138">
          <cell r="B138" t="str">
            <v>08-114/6</v>
          </cell>
          <cell r="C138" t="str">
            <v>2.02.03.22</v>
          </cell>
          <cell r="D138">
            <v>41292</v>
          </cell>
          <cell r="E138" t="str">
            <v>ACE SEGURADORA S/A</v>
          </cell>
          <cell r="F138" t="str">
            <v>SEGURO DAS ELEVATÓRIAS SANESALTO</v>
          </cell>
          <cell r="G138" t="str">
            <v>D</v>
          </cell>
          <cell r="H138">
            <v>3241.42</v>
          </cell>
          <cell r="I138">
            <v>0</v>
          </cell>
          <cell r="J138" t="str">
            <v>X</v>
          </cell>
          <cell r="K138">
            <v>1320084.4700000009</v>
          </cell>
          <cell r="L138">
            <v>1320084.4700000009</v>
          </cell>
          <cell r="M138" t="str">
            <v>1196492-8</v>
          </cell>
        </row>
        <row r="139">
          <cell r="B139" t="str">
            <v>11-125/2-2</v>
          </cell>
          <cell r="C139" t="str">
            <v>2.01.05.11</v>
          </cell>
          <cell r="D139">
            <v>41292</v>
          </cell>
          <cell r="E139" t="str">
            <v>XYLEM</v>
          </cell>
          <cell r="F139" t="str">
            <v xml:space="preserve">CONSERTO DE BOMBA ELEV BURU II </v>
          </cell>
          <cell r="G139" t="str">
            <v>D</v>
          </cell>
          <cell r="H139">
            <v>12476.03</v>
          </cell>
          <cell r="I139">
            <v>0</v>
          </cell>
          <cell r="J139" t="str">
            <v>X</v>
          </cell>
          <cell r="K139">
            <v>1307608.4400000009</v>
          </cell>
          <cell r="L139">
            <v>1307608.4400000009</v>
          </cell>
          <cell r="M139">
            <v>0</v>
          </cell>
        </row>
        <row r="140">
          <cell r="B140" t="str">
            <v>001-091</v>
          </cell>
          <cell r="C140" t="str">
            <v>2.03.01.05</v>
          </cell>
          <cell r="D140">
            <v>41292</v>
          </cell>
          <cell r="E140" t="str">
            <v>PREFEITURA DA ESTÂNCIA TURÍSTICA DE SALTO</v>
          </cell>
          <cell r="F140" t="str">
            <v>GUIA GISS ONLINE ISSQN</v>
          </cell>
          <cell r="G140" t="str">
            <v>D</v>
          </cell>
          <cell r="H140">
            <v>2677.47</v>
          </cell>
          <cell r="I140">
            <v>0</v>
          </cell>
          <cell r="J140" t="str">
            <v>X</v>
          </cell>
          <cell r="K140">
            <v>1304930.9700000009</v>
          </cell>
          <cell r="L140">
            <v>1304930.9700000009</v>
          </cell>
          <cell r="M140">
            <v>0</v>
          </cell>
        </row>
        <row r="141">
          <cell r="B141" t="str">
            <v>001-084</v>
          </cell>
          <cell r="C141" t="str">
            <v>2.01.01.01</v>
          </cell>
          <cell r="D141">
            <v>41292</v>
          </cell>
          <cell r="E141" t="str">
            <v>SÉRGIO JOSÉ DE SOUZA JR</v>
          </cell>
          <cell r="F141" t="str">
            <v>RESCISÃO DE CONTRATO DE TRABALHO</v>
          </cell>
          <cell r="G141" t="str">
            <v>D</v>
          </cell>
          <cell r="H141">
            <v>2593.0100000000002</v>
          </cell>
          <cell r="I141">
            <v>0</v>
          </cell>
          <cell r="J141" t="str">
            <v>X</v>
          </cell>
          <cell r="K141">
            <v>1302337.9600000009</v>
          </cell>
          <cell r="L141">
            <v>1302337.9600000009</v>
          </cell>
          <cell r="M141">
            <v>0</v>
          </cell>
        </row>
        <row r="142">
          <cell r="B142" t="str">
            <v>001-006/1</v>
          </cell>
          <cell r="C142" t="str">
            <v>2.01.05.11</v>
          </cell>
          <cell r="D142">
            <v>41292</v>
          </cell>
          <cell r="E142" t="str">
            <v>VT COMÉRCIO DE MOTORES ELÉTRICOS E ACIONAMENTOS Ltda.</v>
          </cell>
          <cell r="F142" t="str">
            <v>REVISÃO E CONSERTO DE BOMBA</v>
          </cell>
          <cell r="G142" t="str">
            <v>D</v>
          </cell>
          <cell r="H142">
            <v>1466.67</v>
          </cell>
          <cell r="I142">
            <v>0</v>
          </cell>
          <cell r="J142" t="str">
            <v>X</v>
          </cell>
          <cell r="K142">
            <v>1300871.290000001</v>
          </cell>
          <cell r="L142">
            <v>1300871.290000001</v>
          </cell>
          <cell r="M142">
            <v>157</v>
          </cell>
        </row>
        <row r="143">
          <cell r="B143" t="str">
            <v>001-031</v>
          </cell>
          <cell r="C143" t="str">
            <v>2.02.01.01</v>
          </cell>
          <cell r="D143">
            <v>41292</v>
          </cell>
          <cell r="E143" t="str">
            <v>SECRETARIA DA RECEITA FEDERAL DO BRASIL</v>
          </cell>
          <cell r="F143" t="str">
            <v>DARF REF PAGAMENTO</v>
          </cell>
          <cell r="G143" t="str">
            <v>D</v>
          </cell>
          <cell r="H143">
            <v>1330.76</v>
          </cell>
          <cell r="I143">
            <v>0</v>
          </cell>
          <cell r="J143" t="str">
            <v>X</v>
          </cell>
          <cell r="K143">
            <v>1299540.530000001</v>
          </cell>
          <cell r="L143">
            <v>1299540.530000001</v>
          </cell>
          <cell r="M143">
            <v>0</v>
          </cell>
        </row>
        <row r="144">
          <cell r="B144" t="str">
            <v>001-083</v>
          </cell>
          <cell r="C144" t="str">
            <v>2.01.01.09</v>
          </cell>
          <cell r="D144">
            <v>41292</v>
          </cell>
          <cell r="E144" t="str">
            <v>FGTS RESCISÓRIO</v>
          </cell>
          <cell r="F144" t="str">
            <v>SÉRGIO JOSÉ DE SOUZA JUNIOR</v>
          </cell>
          <cell r="G144" t="str">
            <v>D</v>
          </cell>
          <cell r="H144">
            <v>1117.23</v>
          </cell>
          <cell r="I144">
            <v>0</v>
          </cell>
          <cell r="J144" t="str">
            <v>X</v>
          </cell>
          <cell r="K144">
            <v>1298423.300000001</v>
          </cell>
          <cell r="L144">
            <v>1298423.300000001</v>
          </cell>
          <cell r="M144">
            <v>0</v>
          </cell>
        </row>
        <row r="145">
          <cell r="B145" t="str">
            <v>12-110</v>
          </cell>
          <cell r="C145" t="str">
            <v>2.01.05.13</v>
          </cell>
          <cell r="D145">
            <v>41292</v>
          </cell>
          <cell r="E145" t="str">
            <v>Instituto Nacional do Seguro Social</v>
          </cell>
          <cell r="F145" t="str">
            <v>GPS REF NF 746 GARRA</v>
          </cell>
          <cell r="G145" t="str">
            <v>D</v>
          </cell>
          <cell r="H145">
            <v>768.46</v>
          </cell>
          <cell r="I145">
            <v>0</v>
          </cell>
          <cell r="J145" t="str">
            <v>X</v>
          </cell>
          <cell r="K145">
            <v>1297654.840000001</v>
          </cell>
          <cell r="L145">
            <v>1297654.840000001</v>
          </cell>
          <cell r="M145">
            <v>0</v>
          </cell>
        </row>
        <row r="146">
          <cell r="B146" t="str">
            <v>001-057</v>
          </cell>
          <cell r="C146" t="str">
            <v>2.02.02.05</v>
          </cell>
          <cell r="D146">
            <v>41292</v>
          </cell>
          <cell r="E146" t="str">
            <v>COMPANHIA PIRATININGA DE FORÇA E LUZ - CPFL</v>
          </cell>
          <cell r="F146" t="str">
            <v>CONTA DE ENERGIA ESCRITORIO REF 01/2013</v>
          </cell>
          <cell r="G146" t="str">
            <v>D</v>
          </cell>
          <cell r="H146">
            <v>767.87</v>
          </cell>
          <cell r="I146">
            <v>0</v>
          </cell>
          <cell r="J146" t="str">
            <v>X</v>
          </cell>
          <cell r="K146">
            <v>1296886.9700000009</v>
          </cell>
          <cell r="L146">
            <v>1296886.9700000009</v>
          </cell>
          <cell r="M146">
            <v>0</v>
          </cell>
        </row>
        <row r="147">
          <cell r="B147" t="str">
            <v>001-030</v>
          </cell>
          <cell r="C147" t="str">
            <v>2.01.03.09</v>
          </cell>
          <cell r="D147">
            <v>41292</v>
          </cell>
          <cell r="E147" t="str">
            <v>COMPANHIA PIRATININGA DE FORÇA E LUZ - CPFL</v>
          </cell>
          <cell r="F147" t="str">
            <v>CONTA DE ENERGIA ELEV. GUARAU 02 REF 12/2012</v>
          </cell>
          <cell r="G147" t="str">
            <v>D</v>
          </cell>
          <cell r="H147">
            <v>630.67999999999995</v>
          </cell>
          <cell r="I147">
            <v>0</v>
          </cell>
          <cell r="J147" t="str">
            <v>X</v>
          </cell>
          <cell r="K147">
            <v>1296256.290000001</v>
          </cell>
          <cell r="L147">
            <v>1296256.290000001</v>
          </cell>
          <cell r="M147">
            <v>0</v>
          </cell>
        </row>
        <row r="148">
          <cell r="B148" t="str">
            <v>001-061</v>
          </cell>
          <cell r="C148" t="str">
            <v>2.01.05.02</v>
          </cell>
          <cell r="D148">
            <v>41292</v>
          </cell>
          <cell r="E148" t="str">
            <v>CARLOS ALBERTO PROGIANTI ME</v>
          </cell>
          <cell r="F148" t="str">
            <v>ASSISTÊNCIA TÉCNICA SISTEMA DE SEGURANÇA</v>
          </cell>
          <cell r="G148" t="str">
            <v>D</v>
          </cell>
          <cell r="H148">
            <v>612.41999999999996</v>
          </cell>
          <cell r="I148">
            <v>0</v>
          </cell>
          <cell r="J148" t="str">
            <v>X</v>
          </cell>
          <cell r="K148">
            <v>1295643.870000001</v>
          </cell>
          <cell r="L148">
            <v>1295643.870000001</v>
          </cell>
          <cell r="M148">
            <v>0</v>
          </cell>
        </row>
        <row r="149">
          <cell r="B149" t="str">
            <v>001-014</v>
          </cell>
          <cell r="C149" t="str">
            <v>2.01.05.13</v>
          </cell>
          <cell r="D149">
            <v>41292</v>
          </cell>
          <cell r="E149" t="str">
            <v>Instituto Nacional do Seguro Social</v>
          </cell>
          <cell r="F149" t="str">
            <v>GPS REF NF 358 HF ANDRADE</v>
          </cell>
          <cell r="G149" t="str">
            <v>D</v>
          </cell>
          <cell r="H149">
            <v>570.15</v>
          </cell>
          <cell r="I149">
            <v>0</v>
          </cell>
          <cell r="J149" t="str">
            <v>X</v>
          </cell>
          <cell r="K149">
            <v>1295073.7200000011</v>
          </cell>
          <cell r="L149">
            <v>1295073.7200000011</v>
          </cell>
          <cell r="M149">
            <v>0</v>
          </cell>
        </row>
        <row r="150">
          <cell r="B150" t="str">
            <v>11-125/2-1</v>
          </cell>
          <cell r="C150" t="str">
            <v>2.01.05.11</v>
          </cell>
          <cell r="D150">
            <v>41292</v>
          </cell>
          <cell r="E150" t="str">
            <v>XYLEM</v>
          </cell>
          <cell r="F150" t="str">
            <v xml:space="preserve">CONSERTO DE BOMBA ELEV BURU II </v>
          </cell>
          <cell r="G150" t="str">
            <v>D</v>
          </cell>
          <cell r="H150">
            <v>506.31</v>
          </cell>
          <cell r="I150">
            <v>0</v>
          </cell>
          <cell r="J150" t="str">
            <v>X</v>
          </cell>
          <cell r="K150">
            <v>1294567.4100000011</v>
          </cell>
          <cell r="L150">
            <v>1294567.4100000011</v>
          </cell>
          <cell r="M150">
            <v>0</v>
          </cell>
        </row>
        <row r="151">
          <cell r="B151" t="str">
            <v>001-092</v>
          </cell>
          <cell r="C151" t="str">
            <v>2.03.01.05</v>
          </cell>
          <cell r="D151">
            <v>41292</v>
          </cell>
          <cell r="E151" t="str">
            <v>PREFEITURA DA ESTÂNCIA TURÍSTICA DE SALTO</v>
          </cell>
          <cell r="F151" t="str">
            <v>GUIA GISS ONLINE ISSQN</v>
          </cell>
          <cell r="G151" t="str">
            <v>D</v>
          </cell>
          <cell r="H151">
            <v>505.35</v>
          </cell>
          <cell r="I151">
            <v>0</v>
          </cell>
          <cell r="J151" t="str">
            <v>X</v>
          </cell>
          <cell r="K151">
            <v>1294062.060000001</v>
          </cell>
          <cell r="L151">
            <v>1294062.060000001</v>
          </cell>
          <cell r="M151">
            <v>0</v>
          </cell>
        </row>
        <row r="152">
          <cell r="B152" t="str">
            <v>12-082</v>
          </cell>
          <cell r="C152" t="str">
            <v>2.02.03.04</v>
          </cell>
          <cell r="D152">
            <v>41292</v>
          </cell>
          <cell r="E152" t="str">
            <v>SECRETARIA DA RECEITA FEDERAL DO BRASIL</v>
          </cell>
          <cell r="F152" t="str">
            <v>DARF REF NF 35 ARAUJO ARAUJO</v>
          </cell>
          <cell r="G152" t="str">
            <v>D</v>
          </cell>
          <cell r="H152">
            <v>414</v>
          </cell>
          <cell r="I152">
            <v>0</v>
          </cell>
          <cell r="J152" t="str">
            <v>X</v>
          </cell>
          <cell r="K152">
            <v>1293648.060000001</v>
          </cell>
          <cell r="L152">
            <v>1293648.060000001</v>
          </cell>
          <cell r="M152">
            <v>0</v>
          </cell>
        </row>
        <row r="153">
          <cell r="B153" t="str">
            <v>12-062</v>
          </cell>
          <cell r="C153" t="str">
            <v>2.02.01.03</v>
          </cell>
          <cell r="D153">
            <v>41292</v>
          </cell>
          <cell r="E153" t="str">
            <v>SECRETARIA DA RECEITA FEDERAL DO BRASIL</v>
          </cell>
          <cell r="F153" t="str">
            <v>DARF REF. FÉRIAS RODRIGO BUENO</v>
          </cell>
          <cell r="G153" t="str">
            <v>D</v>
          </cell>
          <cell r="H153">
            <v>413.98</v>
          </cell>
          <cell r="I153">
            <v>0</v>
          </cell>
          <cell r="J153" t="str">
            <v>X</v>
          </cell>
          <cell r="K153">
            <v>1293234.080000001</v>
          </cell>
          <cell r="L153">
            <v>1293234.080000001</v>
          </cell>
          <cell r="M153">
            <v>0</v>
          </cell>
        </row>
        <row r="154">
          <cell r="B154" t="str">
            <v>001-058</v>
          </cell>
          <cell r="C154" t="str">
            <v>2.02.03.23</v>
          </cell>
          <cell r="D154">
            <v>41292</v>
          </cell>
          <cell r="E154" t="str">
            <v>MERCOLINEIT TEC CONSULT E DESENVOLVIMENTO Ltda. EPP</v>
          </cell>
          <cell r="F154" t="str">
            <v>GESTÃO DE REQUISITOS LEGAIS APLICAVÉIS NO AMBITO DO MEIO AMBIENTE REFJAN/2013</v>
          </cell>
          <cell r="G154" t="str">
            <v>D</v>
          </cell>
          <cell r="H154">
            <v>300</v>
          </cell>
          <cell r="I154">
            <v>0</v>
          </cell>
          <cell r="J154" t="str">
            <v>X</v>
          </cell>
          <cell r="K154">
            <v>1292934.080000001</v>
          </cell>
          <cell r="L154">
            <v>1292934.080000001</v>
          </cell>
          <cell r="M154">
            <v>884</v>
          </cell>
        </row>
        <row r="155">
          <cell r="B155" t="str">
            <v>001-027</v>
          </cell>
          <cell r="C155" t="str">
            <v>2.02.03.04</v>
          </cell>
          <cell r="D155">
            <v>41292</v>
          </cell>
          <cell r="E155" t="str">
            <v>KPMG AUDITORES INDEPENDENTES</v>
          </cell>
          <cell r="F155" t="str">
            <v>DESPESAS COM VISITA A SANESALTO PARA AUDITORIA</v>
          </cell>
          <cell r="G155" t="str">
            <v>D</v>
          </cell>
          <cell r="H155">
            <v>184.7</v>
          </cell>
          <cell r="I155">
            <v>0</v>
          </cell>
          <cell r="J155" t="str">
            <v>X</v>
          </cell>
          <cell r="K155">
            <v>1292749.3800000011</v>
          </cell>
          <cell r="L155">
            <v>1292749.3800000011</v>
          </cell>
          <cell r="M155">
            <v>723420</v>
          </cell>
        </row>
        <row r="156">
          <cell r="B156" t="str">
            <v>12-111</v>
          </cell>
          <cell r="C156" t="str">
            <v>2.01.05.13</v>
          </cell>
          <cell r="D156">
            <v>41292</v>
          </cell>
          <cell r="E156" t="str">
            <v>Instituto Nacional do Seguro Social</v>
          </cell>
          <cell r="F156" t="str">
            <v>GPS RF NF 747 GARRA</v>
          </cell>
          <cell r="G156" t="str">
            <v>D</v>
          </cell>
          <cell r="H156">
            <v>269.38</v>
          </cell>
          <cell r="I156">
            <v>0</v>
          </cell>
          <cell r="J156" t="str">
            <v>X</v>
          </cell>
          <cell r="K156">
            <v>1292480.0000000012</v>
          </cell>
          <cell r="L156">
            <v>1292480.0000000012</v>
          </cell>
          <cell r="M156">
            <v>0</v>
          </cell>
        </row>
        <row r="157">
          <cell r="B157" t="str">
            <v>12-108</v>
          </cell>
          <cell r="C157" t="str">
            <v>2.01.05.10</v>
          </cell>
          <cell r="D157">
            <v>41292</v>
          </cell>
          <cell r="E157" t="str">
            <v>SECRETARIA DA RECEITA FEDERAL DO BRASIL</v>
          </cell>
          <cell r="F157" t="str">
            <v>DARF REF NF 9064 CORPUS</v>
          </cell>
          <cell r="G157" t="str">
            <v>D</v>
          </cell>
          <cell r="H157">
            <v>178.11</v>
          </cell>
          <cell r="I157">
            <v>0</v>
          </cell>
          <cell r="J157" t="str">
            <v>X</v>
          </cell>
          <cell r="K157">
            <v>1292301.8900000011</v>
          </cell>
          <cell r="L157">
            <v>1292301.8900000011</v>
          </cell>
          <cell r="M157">
            <v>0</v>
          </cell>
        </row>
        <row r="158">
          <cell r="B158" t="str">
            <v>001-065</v>
          </cell>
          <cell r="C158" t="str">
            <v>2.01.05.06</v>
          </cell>
          <cell r="D158">
            <v>41292</v>
          </cell>
          <cell r="E158" t="str">
            <v>SECRETARIA DA RECEITA FEDERAL DO BRASIL</v>
          </cell>
          <cell r="F158" t="str">
            <v>DARF REF NF 145 MARIA ELITETE</v>
          </cell>
          <cell r="G158" t="str">
            <v>D</v>
          </cell>
          <cell r="H158">
            <v>132</v>
          </cell>
          <cell r="I158">
            <v>0</v>
          </cell>
          <cell r="J158" t="str">
            <v>X</v>
          </cell>
          <cell r="K158">
            <v>1292169.8900000011</v>
          </cell>
          <cell r="L158">
            <v>1292169.8900000011</v>
          </cell>
          <cell r="M158">
            <v>0</v>
          </cell>
        </row>
        <row r="159">
          <cell r="B159" t="str">
            <v>12-085</v>
          </cell>
          <cell r="C159" t="str">
            <v>2.02.03.04</v>
          </cell>
          <cell r="D159">
            <v>41292</v>
          </cell>
          <cell r="E159" t="str">
            <v>SECRETARIA DA RECEITA FEDERAL DO BRASIL</v>
          </cell>
          <cell r="F159" t="str">
            <v>DARF REF NF 2149 CB&amp;A</v>
          </cell>
          <cell r="G159" t="str">
            <v>D</v>
          </cell>
          <cell r="H159">
            <v>25.88</v>
          </cell>
          <cell r="I159">
            <v>0</v>
          </cell>
          <cell r="J159" t="str">
            <v>X</v>
          </cell>
          <cell r="K159">
            <v>1292144.0100000012</v>
          </cell>
          <cell r="L159">
            <v>1292144.0100000012</v>
          </cell>
          <cell r="M159">
            <v>0</v>
          </cell>
        </row>
        <row r="160">
          <cell r="B160" t="str">
            <v>001-081</v>
          </cell>
          <cell r="C160" t="str">
            <v>2.02.03.14</v>
          </cell>
          <cell r="D160">
            <v>41292</v>
          </cell>
          <cell r="E160" t="str">
            <v>SECRETARIA DA RECEITA FEDERAL DO BRASIL</v>
          </cell>
          <cell r="F160" t="str">
            <v>DARF REF IRR ALGUEL REGIS</v>
          </cell>
          <cell r="G160" t="str">
            <v>D</v>
          </cell>
          <cell r="H160">
            <v>22.84</v>
          </cell>
          <cell r="I160">
            <v>0</v>
          </cell>
          <cell r="J160" t="str">
            <v>X</v>
          </cell>
          <cell r="K160">
            <v>1292121.1700000011</v>
          </cell>
          <cell r="L160">
            <v>1292121.1700000011</v>
          </cell>
          <cell r="M160">
            <v>0</v>
          </cell>
        </row>
        <row r="161">
          <cell r="B161" t="str">
            <v>001-080</v>
          </cell>
          <cell r="C161" t="str">
            <v>2.02.03.14</v>
          </cell>
          <cell r="D161">
            <v>41292</v>
          </cell>
          <cell r="E161" t="str">
            <v>SECRETARIA DA RECEITA FEDERAL DO BRASIL</v>
          </cell>
          <cell r="F161" t="str">
            <v>DARF REF IRR ALUGUEL LETICIA</v>
          </cell>
          <cell r="G161" t="str">
            <v>D</v>
          </cell>
          <cell r="H161">
            <v>22.84</v>
          </cell>
          <cell r="I161">
            <v>0</v>
          </cell>
          <cell r="J161" t="str">
            <v>X</v>
          </cell>
          <cell r="K161">
            <v>1292098.330000001</v>
          </cell>
          <cell r="L161">
            <v>1292098.330000001</v>
          </cell>
          <cell r="M161">
            <v>0</v>
          </cell>
        </row>
        <row r="162">
          <cell r="B162" t="str">
            <v>12-109</v>
          </cell>
          <cell r="C162" t="str">
            <v>2.01.05.05</v>
          </cell>
          <cell r="D162">
            <v>41292</v>
          </cell>
          <cell r="E162" t="str">
            <v>SECRETARIA DA RECEITA FEDERAL DO BRASIL</v>
          </cell>
          <cell r="F162" t="str">
            <v>DARF REF NF 1601 ACQUALAB</v>
          </cell>
          <cell r="G162" t="str">
            <v>D</v>
          </cell>
          <cell r="H162">
            <v>17.91</v>
          </cell>
          <cell r="I162">
            <v>0</v>
          </cell>
          <cell r="J162" t="str">
            <v>X</v>
          </cell>
          <cell r="K162">
            <v>1292080.4200000011</v>
          </cell>
          <cell r="L162">
            <v>1292080.4200000011</v>
          </cell>
          <cell r="M162">
            <v>0</v>
          </cell>
        </row>
        <row r="163">
          <cell r="B163" t="str">
            <v>RE001-018</v>
          </cell>
          <cell r="C163" t="str">
            <v>1.01.04.01</v>
          </cell>
          <cell r="D163">
            <v>41292</v>
          </cell>
          <cell r="E163" t="str">
            <v xml:space="preserve">BANCO ITAÚ </v>
          </cell>
          <cell r="F163" t="str">
            <v xml:space="preserve">RENDIMENTO DE APLICAÇÃO </v>
          </cell>
          <cell r="G163" t="str">
            <v>C</v>
          </cell>
          <cell r="H163">
            <v>0</v>
          </cell>
          <cell r="I163">
            <v>14.11</v>
          </cell>
          <cell r="J163" t="str">
            <v>X</v>
          </cell>
          <cell r="K163">
            <v>1292094.5300000012</v>
          </cell>
          <cell r="L163">
            <v>1292094.5300000012</v>
          </cell>
          <cell r="M163">
            <v>0</v>
          </cell>
        </row>
        <row r="164">
          <cell r="B164" t="str">
            <v>RE001-019</v>
          </cell>
          <cell r="C164" t="str">
            <v>1.01.01.01</v>
          </cell>
          <cell r="D164">
            <v>41295</v>
          </cell>
          <cell r="E164" t="str">
            <v>SANESALTO SANEAMENTO S/A</v>
          </cell>
          <cell r="F164" t="str">
            <v>MEDIÇÃO DE 12/01 Á 18/01</v>
          </cell>
          <cell r="G164" t="str">
            <v>C</v>
          </cell>
          <cell r="H164">
            <v>0</v>
          </cell>
          <cell r="I164">
            <v>86520.34</v>
          </cell>
          <cell r="J164" t="str">
            <v>X</v>
          </cell>
          <cell r="K164">
            <v>1378614.8700000013</v>
          </cell>
          <cell r="L164">
            <v>1378614.8700000013</v>
          </cell>
          <cell r="M164">
            <v>0</v>
          </cell>
        </row>
        <row r="165">
          <cell r="B165" t="str">
            <v>RE001-020</v>
          </cell>
          <cell r="C165" t="str">
            <v>1.01.01.01</v>
          </cell>
          <cell r="D165">
            <v>41295</v>
          </cell>
          <cell r="E165" t="str">
            <v>SANESALTO SANEAMENTO S/A</v>
          </cell>
          <cell r="F165" t="str">
            <v>MEDIÇÃO DE 12/01/Á 18/01</v>
          </cell>
          <cell r="G165" t="str">
            <v>C</v>
          </cell>
          <cell r="H165">
            <v>0</v>
          </cell>
          <cell r="I165">
            <v>120451.32</v>
          </cell>
          <cell r="J165" t="str">
            <v>X</v>
          </cell>
          <cell r="K165">
            <v>1499066.1900000013</v>
          </cell>
          <cell r="L165">
            <v>1499066.1900000013</v>
          </cell>
          <cell r="M165">
            <v>0</v>
          </cell>
        </row>
        <row r="166">
          <cell r="B166" t="str">
            <v>12-122</v>
          </cell>
          <cell r="C166" t="str">
            <v>2.01.03.08</v>
          </cell>
          <cell r="D166">
            <v>41295</v>
          </cell>
          <cell r="E166" t="str">
            <v>HEXIS CIENTÍFICA S.A</v>
          </cell>
          <cell r="F166" t="str">
            <v>COMPRA DE REAGENTE DQO PARA ETE</v>
          </cell>
          <cell r="G166" t="str">
            <v>D</v>
          </cell>
          <cell r="H166">
            <v>2581.3000000000002</v>
          </cell>
          <cell r="I166">
            <v>0</v>
          </cell>
          <cell r="J166" t="str">
            <v>X</v>
          </cell>
          <cell r="K166">
            <v>1496484.8900000013</v>
          </cell>
          <cell r="L166">
            <v>1496484.8900000013</v>
          </cell>
          <cell r="M166">
            <v>225699</v>
          </cell>
        </row>
        <row r="167">
          <cell r="B167" t="str">
            <v>001-051</v>
          </cell>
          <cell r="C167" t="str">
            <v>2.01.03.09</v>
          </cell>
          <cell r="D167">
            <v>41295</v>
          </cell>
          <cell r="E167" t="str">
            <v>COMPANHIA PIRATININGA DE FORÇA E LUZ - CPFL</v>
          </cell>
          <cell r="F167" t="str">
            <v>CONTA DE ENERGIA ESTAÇÃO REF 01/2013</v>
          </cell>
          <cell r="G167" t="str">
            <v>D</v>
          </cell>
          <cell r="H167">
            <v>10836.56</v>
          </cell>
          <cell r="I167">
            <v>0</v>
          </cell>
          <cell r="J167" t="str">
            <v>X</v>
          </cell>
          <cell r="K167">
            <v>1485648.3300000012</v>
          </cell>
          <cell r="L167">
            <v>1485648.3300000012</v>
          </cell>
          <cell r="M167">
            <v>0</v>
          </cell>
        </row>
        <row r="168">
          <cell r="B168" t="str">
            <v>001-044</v>
          </cell>
          <cell r="C168" t="str">
            <v>2.02.03.16</v>
          </cell>
          <cell r="D168">
            <v>41295</v>
          </cell>
          <cell r="E168" t="str">
            <v xml:space="preserve">GMF GESTÃO DE MEDIÇÃO E FATURAMENTO </v>
          </cell>
          <cell r="F168" t="str">
            <v xml:space="preserve">LICENÇA DE USO DE SISTEMA DE GESTÃO COMERCIAL </v>
          </cell>
          <cell r="G168" t="str">
            <v>D</v>
          </cell>
          <cell r="H168">
            <v>12857.96</v>
          </cell>
          <cell r="I168">
            <v>0</v>
          </cell>
          <cell r="J168" t="str">
            <v>X</v>
          </cell>
          <cell r="K168">
            <v>1472790.3700000013</v>
          </cell>
          <cell r="L168">
            <v>1472790.3700000013</v>
          </cell>
          <cell r="M168">
            <v>336</v>
          </cell>
        </row>
        <row r="169">
          <cell r="B169" t="str">
            <v>001-045</v>
          </cell>
          <cell r="C169" t="str">
            <v>2.02.03.16</v>
          </cell>
          <cell r="D169">
            <v>41295</v>
          </cell>
          <cell r="E169" t="str">
            <v xml:space="preserve">GMF GESTÃO DE MEDIÇÃO E FATURAMENTO </v>
          </cell>
          <cell r="F169" t="str">
            <v>LICENÇA DE USO DE SOFTWAR E TINOS</v>
          </cell>
          <cell r="G169" t="str">
            <v>D</v>
          </cell>
          <cell r="H169">
            <v>3144.51</v>
          </cell>
          <cell r="I169">
            <v>0</v>
          </cell>
          <cell r="J169" t="str">
            <v>X</v>
          </cell>
          <cell r="K169">
            <v>1469645.8600000013</v>
          </cell>
          <cell r="L169">
            <v>1469645.8600000013</v>
          </cell>
          <cell r="M169">
            <v>337</v>
          </cell>
        </row>
        <row r="170">
          <cell r="B170" t="str">
            <v>001-072</v>
          </cell>
          <cell r="C170" t="str">
            <v>2.02.01.03</v>
          </cell>
          <cell r="D170">
            <v>41295</v>
          </cell>
          <cell r="E170" t="str">
            <v>MARIANA CASTELLINI</v>
          </cell>
          <cell r="F170" t="str">
            <v>AVISO DE FÉRIAS</v>
          </cell>
          <cell r="G170" t="str">
            <v>D</v>
          </cell>
          <cell r="H170">
            <v>2005.34</v>
          </cell>
          <cell r="I170">
            <v>0</v>
          </cell>
          <cell r="J170" t="str">
            <v>X</v>
          </cell>
          <cell r="K170">
            <v>1467640.5200000012</v>
          </cell>
          <cell r="L170">
            <v>1467640.5200000012</v>
          </cell>
          <cell r="M170">
            <v>0</v>
          </cell>
        </row>
        <row r="171">
          <cell r="B171" t="str">
            <v>001-015</v>
          </cell>
          <cell r="C171" t="str">
            <v>2.06.03.01</v>
          </cell>
          <cell r="D171">
            <v>41295</v>
          </cell>
          <cell r="E171" t="str">
            <v>BM&amp;FBOVESPA</v>
          </cell>
          <cell r="F171" t="str">
            <v>TAXA DE REGISTRO DE DEBENTURES</v>
          </cell>
          <cell r="G171" t="str">
            <v>D</v>
          </cell>
          <cell r="H171">
            <v>543.66999999999996</v>
          </cell>
          <cell r="I171">
            <v>0</v>
          </cell>
          <cell r="J171" t="str">
            <v>X</v>
          </cell>
          <cell r="K171">
            <v>1467096.8500000013</v>
          </cell>
          <cell r="L171">
            <v>1467096.8500000013</v>
          </cell>
          <cell r="M171">
            <v>0</v>
          </cell>
        </row>
        <row r="172">
          <cell r="B172" t="str">
            <v>001-093</v>
          </cell>
          <cell r="C172" t="str">
            <v>2.02.03.19</v>
          </cell>
          <cell r="D172">
            <v>41295</v>
          </cell>
          <cell r="E172" t="str">
            <v>EDITORA JORNAL ESTÂNCIA LTDA</v>
          </cell>
          <cell r="F172" t="str">
            <v>RENOVAÇÃO DE ASSINATURA</v>
          </cell>
          <cell r="G172" t="str">
            <v>D</v>
          </cell>
          <cell r="H172">
            <v>100</v>
          </cell>
          <cell r="I172">
            <v>0</v>
          </cell>
          <cell r="J172" t="str">
            <v>X</v>
          </cell>
          <cell r="K172">
            <v>1466996.8500000013</v>
          </cell>
          <cell r="L172">
            <v>1466996.8500000013</v>
          </cell>
          <cell r="M172">
            <v>0</v>
          </cell>
        </row>
        <row r="173">
          <cell r="B173" t="str">
            <v>001-016</v>
          </cell>
          <cell r="C173" t="str">
            <v>2.01.03.15</v>
          </cell>
          <cell r="D173">
            <v>41295</v>
          </cell>
          <cell r="E173" t="str">
            <v>CAROTTI ELETRICIDADE INDUSTRIAL LTDA</v>
          </cell>
          <cell r="F173" t="str">
            <v>COMPRA DE MATERIAIS ETE</v>
          </cell>
          <cell r="G173" t="str">
            <v>D</v>
          </cell>
          <cell r="H173">
            <v>1120</v>
          </cell>
          <cell r="I173">
            <v>0</v>
          </cell>
          <cell r="J173" t="str">
            <v>X</v>
          </cell>
          <cell r="K173">
            <v>1465876.8500000013</v>
          </cell>
          <cell r="L173">
            <v>1465876.8500000013</v>
          </cell>
          <cell r="M173" t="str">
            <v xml:space="preserve"> </v>
          </cell>
        </row>
        <row r="174">
          <cell r="B174" t="str">
            <v>12-125</v>
          </cell>
          <cell r="C174" t="str">
            <v>2.01.03.16</v>
          </cell>
          <cell r="D174">
            <v>41295</v>
          </cell>
          <cell r="E174" t="str">
            <v xml:space="preserve">SALTO LUZ MATERIAIS ELÉTRICOS </v>
          </cell>
          <cell r="F174" t="str">
            <v>COMPRA DE MATERIAIS ELÉTRICOS PARA ETE</v>
          </cell>
          <cell r="G174" t="str">
            <v>D</v>
          </cell>
          <cell r="H174">
            <v>123.57</v>
          </cell>
          <cell r="I174">
            <v>0</v>
          </cell>
          <cell r="J174" t="str">
            <v>X</v>
          </cell>
          <cell r="K174">
            <v>1465753.2800000012</v>
          </cell>
          <cell r="L174">
            <v>1465753.2800000012</v>
          </cell>
          <cell r="M174">
            <v>11991</v>
          </cell>
        </row>
        <row r="175">
          <cell r="B175" t="str">
            <v>12-126</v>
          </cell>
          <cell r="C175" t="str">
            <v>2.01.03.16</v>
          </cell>
          <cell r="D175">
            <v>41295</v>
          </cell>
          <cell r="E175" t="str">
            <v xml:space="preserve">SALTO LUZ MATERIAIS ELÉTRICOS </v>
          </cell>
          <cell r="F175" t="str">
            <v>COMPRA DE MATERIAIS ELÉTRICOS PARA ETE</v>
          </cell>
          <cell r="G175" t="str">
            <v>D</v>
          </cell>
          <cell r="H175">
            <v>102.42</v>
          </cell>
          <cell r="I175">
            <v>0</v>
          </cell>
          <cell r="J175" t="str">
            <v>X</v>
          </cell>
          <cell r="K175">
            <v>1465650.8600000013</v>
          </cell>
          <cell r="L175">
            <v>1465650.8600000013</v>
          </cell>
          <cell r="M175">
            <v>12007</v>
          </cell>
        </row>
        <row r="176">
          <cell r="B176" t="str">
            <v>001-052</v>
          </cell>
          <cell r="C176" t="str">
            <v>2.01.03.09</v>
          </cell>
          <cell r="D176">
            <v>41295</v>
          </cell>
          <cell r="E176" t="str">
            <v>COMPANHIA PIRATININGA DE FORÇA E LUZ - CPFL</v>
          </cell>
          <cell r="F176" t="str">
            <v>CONTA DE ENERGIA GUARAU 1 REF 01/2013</v>
          </cell>
          <cell r="G176" t="str">
            <v>D</v>
          </cell>
          <cell r="H176">
            <v>4459.53</v>
          </cell>
          <cell r="I176">
            <v>0</v>
          </cell>
          <cell r="J176" t="str">
            <v>X</v>
          </cell>
          <cell r="K176">
            <v>1461191.3300000012</v>
          </cell>
          <cell r="L176">
            <v>1461191.3300000012</v>
          </cell>
          <cell r="M176">
            <v>0</v>
          </cell>
        </row>
        <row r="177">
          <cell r="B177" t="str">
            <v>001-087</v>
          </cell>
          <cell r="C177" t="str">
            <v>2.02.03.03</v>
          </cell>
          <cell r="D177">
            <v>41295</v>
          </cell>
          <cell r="E177" t="str">
            <v xml:space="preserve">DRA WELICA GONÇALVES ALMEIDA RENZO </v>
          </cell>
          <cell r="F177" t="str">
            <v>ELABORAÇÃO DE CONTRATO DE LOCAÇÃO ( MOTOBOY)</v>
          </cell>
          <cell r="G177" t="str">
            <v>D</v>
          </cell>
          <cell r="H177">
            <v>750</v>
          </cell>
          <cell r="I177">
            <v>0</v>
          </cell>
          <cell r="J177" t="str">
            <v>X</v>
          </cell>
          <cell r="K177">
            <v>1460441.3300000012</v>
          </cell>
          <cell r="L177">
            <v>1460441.3300000012</v>
          </cell>
          <cell r="M177">
            <v>0</v>
          </cell>
        </row>
        <row r="178">
          <cell r="B178" t="str">
            <v>RE001-021</v>
          </cell>
          <cell r="C178" t="str">
            <v>1.01.04.01</v>
          </cell>
          <cell r="D178">
            <v>41295</v>
          </cell>
          <cell r="E178" t="str">
            <v xml:space="preserve">BANCO ITAÚ </v>
          </cell>
          <cell r="F178" t="str">
            <v xml:space="preserve">RENDIMENTO DE APLICAÇÃO </v>
          </cell>
          <cell r="G178" t="str">
            <v>C</v>
          </cell>
          <cell r="H178">
            <v>0</v>
          </cell>
          <cell r="I178">
            <v>57.99</v>
          </cell>
          <cell r="J178" t="str">
            <v>X</v>
          </cell>
          <cell r="K178">
            <v>1460499.3200000012</v>
          </cell>
          <cell r="L178">
            <v>1460499.3200000012</v>
          </cell>
          <cell r="M178">
            <v>0</v>
          </cell>
        </row>
        <row r="179">
          <cell r="B179" t="str">
            <v>RE001-022</v>
          </cell>
          <cell r="C179" t="str">
            <v>1.01.04.01</v>
          </cell>
          <cell r="D179">
            <v>41296</v>
          </cell>
          <cell r="E179" t="str">
            <v xml:space="preserve">BANCO ITAÚ </v>
          </cell>
          <cell r="F179" t="str">
            <v xml:space="preserve">RENDIMENTO DE APLICAÇÃO </v>
          </cell>
          <cell r="G179" t="str">
            <v>C</v>
          </cell>
          <cell r="H179">
            <v>0</v>
          </cell>
          <cell r="I179">
            <v>18.350000000000001</v>
          </cell>
          <cell r="J179" t="str">
            <v>X</v>
          </cell>
          <cell r="K179">
            <v>1460517.6700000013</v>
          </cell>
          <cell r="L179">
            <v>1460517.6700000013</v>
          </cell>
          <cell r="M179">
            <v>0</v>
          </cell>
        </row>
        <row r="180">
          <cell r="B180" t="str">
            <v>RE001-023</v>
          </cell>
          <cell r="C180" t="str">
            <v>1.01.04.01</v>
          </cell>
          <cell r="D180">
            <v>41297</v>
          </cell>
          <cell r="E180" t="str">
            <v xml:space="preserve">BANCO ITAÚ </v>
          </cell>
          <cell r="F180" t="str">
            <v xml:space="preserve">RENDIMENTO DE APLICAÇÃO </v>
          </cell>
          <cell r="G180" t="str">
            <v>C</v>
          </cell>
          <cell r="H180">
            <v>0</v>
          </cell>
          <cell r="I180">
            <v>18.62</v>
          </cell>
          <cell r="J180" t="str">
            <v>X</v>
          </cell>
          <cell r="K180">
            <v>1460536.2900000014</v>
          </cell>
          <cell r="L180">
            <v>1460536.2900000014</v>
          </cell>
          <cell r="M180">
            <v>0</v>
          </cell>
        </row>
        <row r="181">
          <cell r="B181" t="str">
            <v>001-115</v>
          </cell>
          <cell r="C181" t="str">
            <v>2.07.01.04</v>
          </cell>
          <cell r="D181">
            <v>41298</v>
          </cell>
          <cell r="E181" t="str">
            <v>VENTISILVA METALURGICA</v>
          </cell>
          <cell r="F181" t="str">
            <v>MICRO VENTILADOR PARA ETE</v>
          </cell>
          <cell r="G181" t="str">
            <v>D</v>
          </cell>
          <cell r="H181">
            <v>207</v>
          </cell>
          <cell r="I181">
            <v>0</v>
          </cell>
          <cell r="J181" t="str">
            <v>X</v>
          </cell>
          <cell r="K181">
            <v>1460329.2900000014</v>
          </cell>
          <cell r="L181">
            <v>1460329.2900000014</v>
          </cell>
          <cell r="M181">
            <v>40760</v>
          </cell>
        </row>
        <row r="182">
          <cell r="B182" t="str">
            <v>RE001-024</v>
          </cell>
          <cell r="C182" t="str">
            <v>1.01.04.01</v>
          </cell>
          <cell r="D182">
            <v>41298</v>
          </cell>
          <cell r="E182" t="str">
            <v xml:space="preserve">BANCO ITAÚ </v>
          </cell>
          <cell r="F182" t="str">
            <v xml:space="preserve">RENDIMENTO DE APLICAÇÃO </v>
          </cell>
          <cell r="G182" t="str">
            <v>C</v>
          </cell>
          <cell r="H182">
            <v>0</v>
          </cell>
          <cell r="I182">
            <v>18.97</v>
          </cell>
          <cell r="J182" t="str">
            <v>X</v>
          </cell>
          <cell r="K182">
            <v>1460348.2600000014</v>
          </cell>
          <cell r="L182">
            <v>1460348.2600000014</v>
          </cell>
          <cell r="M182">
            <v>0</v>
          </cell>
        </row>
        <row r="183">
          <cell r="B183" t="str">
            <v>001-098</v>
          </cell>
          <cell r="C183" t="str">
            <v>2.07.01.03</v>
          </cell>
          <cell r="D183">
            <v>41299</v>
          </cell>
          <cell r="E183" t="str">
            <v>TECHCD INFORMATICA</v>
          </cell>
          <cell r="F183" t="str">
            <v>COMPRA DE FITA DE BACKUP</v>
          </cell>
          <cell r="G183" t="str">
            <v>D</v>
          </cell>
          <cell r="H183">
            <v>151.74</v>
          </cell>
          <cell r="I183">
            <v>0</v>
          </cell>
          <cell r="J183" t="str">
            <v>X</v>
          </cell>
          <cell r="K183">
            <v>1460196.5200000014</v>
          </cell>
          <cell r="L183">
            <v>1460196.5200000014</v>
          </cell>
          <cell r="M183">
            <v>0</v>
          </cell>
        </row>
        <row r="184">
          <cell r="B184" t="str">
            <v>12-129</v>
          </cell>
          <cell r="C184" t="str">
            <v>2.01.03.16</v>
          </cell>
          <cell r="D184">
            <v>41299</v>
          </cell>
          <cell r="E184" t="str">
            <v xml:space="preserve">SALTO LUZ MATERIAIS ELÉTRICOS </v>
          </cell>
          <cell r="F184" t="str">
            <v>COMPRA DE MATERIAIS ELÉTRICOS PARA ETE</v>
          </cell>
          <cell r="G184" t="str">
            <v>D</v>
          </cell>
          <cell r="H184">
            <v>109.8</v>
          </cell>
          <cell r="I184">
            <v>0</v>
          </cell>
          <cell r="J184" t="str">
            <v>X</v>
          </cell>
          <cell r="K184">
            <v>1460086.7200000014</v>
          </cell>
          <cell r="L184">
            <v>1460086.7200000014</v>
          </cell>
          <cell r="M184">
            <v>12016</v>
          </cell>
        </row>
        <row r="185">
          <cell r="B185" t="str">
            <v>001-114</v>
          </cell>
          <cell r="C185" t="str">
            <v>2.02.02.04</v>
          </cell>
          <cell r="D185">
            <v>41299</v>
          </cell>
          <cell r="E185" t="str">
            <v>VIVO S/A</v>
          </cell>
          <cell r="F185" t="str">
            <v>VIVO INTERNET 1 GB</v>
          </cell>
          <cell r="G185" t="str">
            <v>D</v>
          </cell>
          <cell r="H185">
            <v>226.45</v>
          </cell>
          <cell r="I185">
            <v>0</v>
          </cell>
          <cell r="J185" t="str">
            <v>X</v>
          </cell>
          <cell r="K185">
            <v>1459860.2700000014</v>
          </cell>
          <cell r="L185">
            <v>1459860.2700000014</v>
          </cell>
          <cell r="M185">
            <v>2063756013</v>
          </cell>
        </row>
        <row r="186">
          <cell r="B186" t="str">
            <v>001-103</v>
          </cell>
          <cell r="C186" t="str">
            <v>2.02.02.04</v>
          </cell>
          <cell r="D186">
            <v>41299</v>
          </cell>
          <cell r="E186" t="str">
            <v>TELEFONICA TELECOMUNICAÇÕES DE SÃO PAULO S.A/ VIVO</v>
          </cell>
          <cell r="F186" t="str">
            <v>CONTA DE TELEFONO 4021-5766 REF 12/2012</v>
          </cell>
          <cell r="G186" t="str">
            <v>D</v>
          </cell>
          <cell r="H186">
            <v>806.76</v>
          </cell>
          <cell r="I186">
            <v>0</v>
          </cell>
          <cell r="J186" t="str">
            <v>X</v>
          </cell>
          <cell r="K186">
            <v>1459053.5100000014</v>
          </cell>
          <cell r="L186">
            <v>1459053.5100000014</v>
          </cell>
          <cell r="M186">
            <v>0</v>
          </cell>
        </row>
        <row r="187">
          <cell r="B187" t="str">
            <v>001-102</v>
          </cell>
          <cell r="C187" t="str">
            <v>2.02.02.04</v>
          </cell>
          <cell r="D187">
            <v>41299</v>
          </cell>
          <cell r="E187" t="str">
            <v>TELEFONICA TELECOMUNICAÇÕES DE SÃO PAULO S.A/ VIVO</v>
          </cell>
          <cell r="F187" t="str">
            <v>CONTA DE TELEFONE 4021-5766 REF 11/2012</v>
          </cell>
          <cell r="G187" t="str">
            <v>D</v>
          </cell>
          <cell r="H187">
            <v>806.76</v>
          </cell>
          <cell r="I187">
            <v>0</v>
          </cell>
          <cell r="J187" t="str">
            <v>X</v>
          </cell>
          <cell r="K187">
            <v>1458246.7500000014</v>
          </cell>
          <cell r="L187">
            <v>1458246.7500000014</v>
          </cell>
          <cell r="M187">
            <v>0</v>
          </cell>
        </row>
        <row r="188">
          <cell r="B188" t="str">
            <v>001-062</v>
          </cell>
          <cell r="C188" t="str">
            <v>2.01.03.09</v>
          </cell>
          <cell r="D188">
            <v>41299</v>
          </cell>
          <cell r="E188" t="str">
            <v>COMPANHIA PIRATININGA DE FORÇA E LUZ - CPFL</v>
          </cell>
          <cell r="F188" t="str">
            <v>CONTA DE ERNERGIA BURU 01 REF 01/2013</v>
          </cell>
          <cell r="G188" t="str">
            <v>D</v>
          </cell>
          <cell r="H188">
            <v>11907.85</v>
          </cell>
          <cell r="I188">
            <v>0</v>
          </cell>
          <cell r="J188" t="str">
            <v>X</v>
          </cell>
          <cell r="K188">
            <v>1446338.9000000013</v>
          </cell>
          <cell r="L188">
            <v>1446338.9000000013</v>
          </cell>
          <cell r="M188">
            <v>0</v>
          </cell>
        </row>
        <row r="189">
          <cell r="B189" t="str">
            <v>001-063</v>
          </cell>
          <cell r="C189" t="str">
            <v>2.01.03.09</v>
          </cell>
          <cell r="D189">
            <v>41299</v>
          </cell>
          <cell r="E189" t="str">
            <v>COMPANHIA PIRATININGA DE FORÇA E LUZ - CPFL</v>
          </cell>
          <cell r="F189" t="str">
            <v>CONTA DE ENERGIA BURU 02 REF 01/2013</v>
          </cell>
          <cell r="G189" t="str">
            <v>D</v>
          </cell>
          <cell r="H189">
            <v>9234.19</v>
          </cell>
          <cell r="I189">
            <v>0</v>
          </cell>
          <cell r="J189" t="str">
            <v>X</v>
          </cell>
          <cell r="K189">
            <v>1437104.7100000014</v>
          </cell>
          <cell r="L189">
            <v>1437104.7100000014</v>
          </cell>
          <cell r="M189">
            <v>0</v>
          </cell>
        </row>
        <row r="190">
          <cell r="B190" t="str">
            <v>001-060</v>
          </cell>
          <cell r="C190" t="str">
            <v>2.01.05.04</v>
          </cell>
          <cell r="D190">
            <v>41299</v>
          </cell>
          <cell r="E190" t="str">
            <v>BERZIN ASSISTÊNCIA TÉCNICA DE INFORMÁTICA Ltda.</v>
          </cell>
          <cell r="F190" t="str">
            <v>SERVIÇOS DE CONSULTORIA PRESTADOS EM DEZ/2012</v>
          </cell>
          <cell r="G190" t="str">
            <v>D</v>
          </cell>
          <cell r="H190">
            <v>2938</v>
          </cell>
          <cell r="I190">
            <v>0</v>
          </cell>
          <cell r="J190" t="str">
            <v>X</v>
          </cell>
          <cell r="K190">
            <v>1434166.7100000014</v>
          </cell>
          <cell r="L190">
            <v>1434166.7100000014</v>
          </cell>
          <cell r="M190">
            <v>341</v>
          </cell>
        </row>
        <row r="191">
          <cell r="B191" t="str">
            <v>001-068</v>
          </cell>
          <cell r="C191" t="str">
            <v>2.02.01.04</v>
          </cell>
          <cell r="D191">
            <v>41299</v>
          </cell>
          <cell r="E191" t="str">
            <v>UNIMED DE SALTO ITU COOP TRAB MÉDICO</v>
          </cell>
          <cell r="F191" t="str">
            <v>CONSULTA DOS FUNCIONÁRIOS 12/2012</v>
          </cell>
          <cell r="G191" t="str">
            <v>D</v>
          </cell>
          <cell r="H191">
            <v>402.75</v>
          </cell>
          <cell r="I191">
            <v>0</v>
          </cell>
          <cell r="J191" t="str">
            <v>X</v>
          </cell>
          <cell r="K191">
            <v>1433763.9600000014</v>
          </cell>
          <cell r="L191">
            <v>1433763.9600000014</v>
          </cell>
          <cell r="M191" t="str">
            <v>33002589/12</v>
          </cell>
        </row>
        <row r="192">
          <cell r="B192" t="str">
            <v>11-117/4</v>
          </cell>
          <cell r="C192" t="str">
            <v>2.07.01.04</v>
          </cell>
          <cell r="D192">
            <v>41299</v>
          </cell>
          <cell r="E192" t="str">
            <v>ERICO SEBESTIEN MOLNAR MARQUES ME</v>
          </cell>
          <cell r="F192" t="str">
            <v>SERVIÇO DE NORMALIZAÇÃO ELÉTRICA PARA IMPLEMENTAÇÃO DE MONITORAMENTO</v>
          </cell>
          <cell r="G192" t="str">
            <v>D</v>
          </cell>
          <cell r="H192">
            <v>2709.21</v>
          </cell>
          <cell r="I192">
            <v>0</v>
          </cell>
          <cell r="J192" t="str">
            <v>X</v>
          </cell>
          <cell r="K192">
            <v>1431054.7500000014</v>
          </cell>
          <cell r="L192">
            <v>1431054.7500000014</v>
          </cell>
          <cell r="M192">
            <v>0</v>
          </cell>
        </row>
        <row r="193">
          <cell r="B193" t="str">
            <v>001-108</v>
          </cell>
          <cell r="C193" t="str">
            <v>2.02.03.17</v>
          </cell>
          <cell r="D193">
            <v>41299</v>
          </cell>
          <cell r="E193" t="str">
            <v>ELIZEU DE SOUZA TRANSPORTES ME</v>
          </cell>
          <cell r="F193" t="str">
            <v>SERVIÇO DE ENTREGA DE MALOTE PARA SÃO PAULO</v>
          </cell>
          <cell r="G193" t="str">
            <v>D</v>
          </cell>
          <cell r="H193">
            <v>210</v>
          </cell>
          <cell r="I193">
            <v>0</v>
          </cell>
          <cell r="J193" t="str">
            <v>X</v>
          </cell>
          <cell r="K193">
            <v>1430844.7500000014</v>
          </cell>
          <cell r="L193">
            <v>1430844.7500000014</v>
          </cell>
          <cell r="M193">
            <v>72</v>
          </cell>
        </row>
        <row r="194">
          <cell r="B194" t="str">
            <v>001-107</v>
          </cell>
          <cell r="C194" t="str">
            <v>2.01.05.02</v>
          </cell>
          <cell r="D194">
            <v>41299</v>
          </cell>
          <cell r="E194" t="str">
            <v>CARLOS ALBERTO PROGIANTI ME</v>
          </cell>
          <cell r="F194" t="str">
            <v>ASSISTÊNCIA TÉCNICA SISTEMA DE SEGURANÇA</v>
          </cell>
          <cell r="G194" t="str">
            <v>D</v>
          </cell>
          <cell r="H194">
            <v>57.35</v>
          </cell>
          <cell r="I194">
            <v>0</v>
          </cell>
          <cell r="J194" t="str">
            <v>X</v>
          </cell>
          <cell r="K194">
            <v>1430787.4000000013</v>
          </cell>
          <cell r="L194">
            <v>1430787.4000000013</v>
          </cell>
          <cell r="M194">
            <v>7647</v>
          </cell>
        </row>
        <row r="195">
          <cell r="B195" t="str">
            <v>RE001-025</v>
          </cell>
          <cell r="C195" t="str">
            <v>1.01.04.01</v>
          </cell>
          <cell r="D195">
            <v>41299</v>
          </cell>
          <cell r="E195" t="str">
            <v xml:space="preserve">BANCO ITAÚ </v>
          </cell>
          <cell r="F195" t="str">
            <v xml:space="preserve">RENDIMENTO DE APLICAÇÃO </v>
          </cell>
          <cell r="G195" t="str">
            <v>C</v>
          </cell>
          <cell r="H195">
            <v>0</v>
          </cell>
          <cell r="I195">
            <v>19.18</v>
          </cell>
          <cell r="J195" t="str">
            <v>X</v>
          </cell>
          <cell r="K195">
            <v>1430806.5800000012</v>
          </cell>
          <cell r="L195">
            <v>1430806.5800000012</v>
          </cell>
          <cell r="M195">
            <v>0</v>
          </cell>
        </row>
        <row r="196">
          <cell r="B196" t="str">
            <v>Db-027</v>
          </cell>
          <cell r="C196" t="str">
            <v>2.06.02.05</v>
          </cell>
          <cell r="D196">
            <v>41302</v>
          </cell>
          <cell r="E196" t="str">
            <v xml:space="preserve">CRÉDITO OPERAÇÕES SUP SERV EMP </v>
          </cell>
          <cell r="F196" t="str">
            <v>REF. AMORTIZAÇÃO DE DEBENTURES JAN/2013</v>
          </cell>
          <cell r="G196" t="str">
            <v>D</v>
          </cell>
          <cell r="H196">
            <v>462200.44</v>
          </cell>
          <cell r="I196">
            <v>0</v>
          </cell>
          <cell r="J196" t="str">
            <v>X</v>
          </cell>
          <cell r="K196">
            <v>968606.14000000129</v>
          </cell>
          <cell r="L196">
            <v>968606.14000000129</v>
          </cell>
          <cell r="M196">
            <v>0</v>
          </cell>
        </row>
        <row r="197">
          <cell r="B197" t="str">
            <v>07-144/19</v>
          </cell>
          <cell r="C197" t="str">
            <v>2.04.01.07</v>
          </cell>
          <cell r="D197">
            <v>41302</v>
          </cell>
          <cell r="E197" t="str">
            <v>SECRETARIA DA RECEITA FEDERAL DO BRASIL</v>
          </cell>
          <cell r="F197" t="str">
            <v>DARF REF PARCELAMENTO REFIS 19/20</v>
          </cell>
          <cell r="G197" t="str">
            <v>D</v>
          </cell>
          <cell r="H197">
            <v>5399.76</v>
          </cell>
          <cell r="I197">
            <v>0</v>
          </cell>
          <cell r="J197" t="str">
            <v>X</v>
          </cell>
          <cell r="K197">
            <v>963206.38000000129</v>
          </cell>
          <cell r="L197">
            <v>963206.38000000129</v>
          </cell>
          <cell r="M197">
            <v>0</v>
          </cell>
        </row>
        <row r="198">
          <cell r="B198" t="str">
            <v>001-036</v>
          </cell>
          <cell r="C198" t="str">
            <v>2.02.03.04</v>
          </cell>
          <cell r="D198">
            <v>41302</v>
          </cell>
          <cell r="E198" t="str">
            <v>SECRETARIA DA RECEITA FEDERAL DO BRASIL</v>
          </cell>
          <cell r="F198" t="str">
            <v>DARF REF NF 37 ARAUJO DE ARAUJO</v>
          </cell>
          <cell r="G198" t="str">
            <v>D</v>
          </cell>
          <cell r="H198">
            <v>1283.4000000000001</v>
          </cell>
          <cell r="I198">
            <v>0</v>
          </cell>
          <cell r="J198" t="str">
            <v>X</v>
          </cell>
          <cell r="K198">
            <v>961922.98000000126</v>
          </cell>
          <cell r="L198">
            <v>961922.98000000126</v>
          </cell>
          <cell r="M198">
            <v>0</v>
          </cell>
        </row>
        <row r="199">
          <cell r="B199" t="str">
            <v>001-119</v>
          </cell>
          <cell r="C199" t="str">
            <v>2.02.03.24</v>
          </cell>
          <cell r="D199">
            <v>41302</v>
          </cell>
          <cell r="E199" t="str">
            <v>SECRETARIA DA RECEITA FEDERAL DO BRASIL</v>
          </cell>
          <cell r="F199" t="str">
            <v>DARF NF 13050 BRTUV</v>
          </cell>
          <cell r="G199" t="str">
            <v>D</v>
          </cell>
          <cell r="H199">
            <v>235.16</v>
          </cell>
          <cell r="I199">
            <v>0</v>
          </cell>
          <cell r="J199" t="str">
            <v>X</v>
          </cell>
          <cell r="K199">
            <v>961687.82000000123</v>
          </cell>
          <cell r="L199">
            <v>961687.82000000123</v>
          </cell>
          <cell r="M199">
            <v>0</v>
          </cell>
        </row>
        <row r="200">
          <cell r="B200" t="str">
            <v>001-073</v>
          </cell>
          <cell r="C200" t="str">
            <v>2.01.03.09</v>
          </cell>
          <cell r="D200">
            <v>41302</v>
          </cell>
          <cell r="E200" t="str">
            <v>COMPANHIA PIRATININGA DE FORÇA E LUZ - CPFL</v>
          </cell>
          <cell r="F200" t="str">
            <v>CONTA DE ENERGIAELEVATÓRIA 3 REF 01/2013</v>
          </cell>
          <cell r="G200" t="str">
            <v>D</v>
          </cell>
          <cell r="H200">
            <v>1948.98</v>
          </cell>
          <cell r="I200">
            <v>0</v>
          </cell>
          <cell r="J200" t="str">
            <v>X</v>
          </cell>
          <cell r="K200">
            <v>959738.84000000125</v>
          </cell>
          <cell r="L200">
            <v>959738.84000000125</v>
          </cell>
          <cell r="M200">
            <v>0</v>
          </cell>
        </row>
        <row r="201">
          <cell r="B201" t="str">
            <v>001-121</v>
          </cell>
          <cell r="C201" t="str">
            <v>2.02.03.24</v>
          </cell>
          <cell r="D201">
            <v>41302</v>
          </cell>
          <cell r="E201" t="str">
            <v>SECRETARIA DA RECEITA FEDERAL DO BRASIL</v>
          </cell>
          <cell r="F201" t="str">
            <v>DARF NF 13050 BRTUV</v>
          </cell>
          <cell r="G201" t="str">
            <v>D</v>
          </cell>
          <cell r="H201">
            <v>77.86</v>
          </cell>
          <cell r="I201">
            <v>0</v>
          </cell>
          <cell r="J201" t="str">
            <v>X</v>
          </cell>
          <cell r="K201">
            <v>959660.98000000126</v>
          </cell>
          <cell r="L201">
            <v>959660.98000000126</v>
          </cell>
          <cell r="M201">
            <v>0</v>
          </cell>
        </row>
        <row r="202">
          <cell r="B202" t="str">
            <v>001-071</v>
          </cell>
          <cell r="C202" t="str">
            <v>2.02.03.05</v>
          </cell>
          <cell r="D202">
            <v>41302</v>
          </cell>
          <cell r="E202" t="str">
            <v>SCANDIUZZI CONSULTORIA CONTABIL Ltda.</v>
          </cell>
          <cell r="F202" t="str">
            <v>DESPESAS INCORRIDAS EM 09/2012</v>
          </cell>
          <cell r="G202" t="str">
            <v>D</v>
          </cell>
          <cell r="H202">
            <v>371.22</v>
          </cell>
          <cell r="I202">
            <v>0</v>
          </cell>
          <cell r="J202" t="str">
            <v>X</v>
          </cell>
          <cell r="K202">
            <v>959289.76000000129</v>
          </cell>
          <cell r="L202">
            <v>959289.76000000129</v>
          </cell>
          <cell r="M202">
            <v>352</v>
          </cell>
        </row>
        <row r="203">
          <cell r="B203" t="str">
            <v>001-013</v>
          </cell>
          <cell r="C203" t="str">
            <v>2.02.02.02</v>
          </cell>
          <cell r="D203">
            <v>41302</v>
          </cell>
          <cell r="E203" t="str">
            <v xml:space="preserve">CAPITAL EMBALAGENS DESCARTÁVEIS </v>
          </cell>
          <cell r="F203" t="str">
            <v>COMPRA DE PRODUTOS DE LIMPEZA PARA ETE E ESCRITÓRIO</v>
          </cell>
          <cell r="G203" t="str">
            <v>D</v>
          </cell>
          <cell r="H203">
            <v>689.75</v>
          </cell>
          <cell r="I203">
            <v>0</v>
          </cell>
          <cell r="J203" t="str">
            <v>X</v>
          </cell>
          <cell r="K203">
            <v>958600.01000000129</v>
          </cell>
          <cell r="L203">
            <v>958600.01000000129</v>
          </cell>
          <cell r="M203">
            <v>28015</v>
          </cell>
        </row>
        <row r="204">
          <cell r="B204" t="str">
            <v>001-089</v>
          </cell>
          <cell r="C204" t="str">
            <v>2.01.05.14</v>
          </cell>
          <cell r="D204">
            <v>41302</v>
          </cell>
          <cell r="E204" t="str">
            <v>SANETRAT SANEAMENTO S/A</v>
          </cell>
          <cell r="F204" t="str">
            <v>REF AO TRATAMENTO DE ESGOTO  PERIODO DE 01/01 À 15/01</v>
          </cell>
          <cell r="G204" t="str">
            <v>D</v>
          </cell>
          <cell r="H204">
            <v>159.82</v>
          </cell>
          <cell r="I204">
            <v>0</v>
          </cell>
          <cell r="J204" t="str">
            <v>X</v>
          </cell>
          <cell r="K204">
            <v>958440.19000000134</v>
          </cell>
          <cell r="L204">
            <v>958440.19000000134</v>
          </cell>
          <cell r="M204">
            <v>2707</v>
          </cell>
        </row>
        <row r="205">
          <cell r="B205" t="str">
            <v>001-047</v>
          </cell>
          <cell r="C205" t="str">
            <v>2.01.05.07</v>
          </cell>
          <cell r="D205">
            <v>41302</v>
          </cell>
          <cell r="E205" t="str">
            <v>CASSOMED COM SERVIÇO DE SEG E SAÚDE OCUPACIONAL Ltda. ME</v>
          </cell>
          <cell r="F205" t="str">
            <v>PRESTAÇÃO DE SERVIÇOS DE PCMSO E SEGURANÇA DO TRABALHO</v>
          </cell>
          <cell r="G205" t="str">
            <v>D</v>
          </cell>
          <cell r="H205">
            <v>213.65</v>
          </cell>
          <cell r="I205">
            <v>0</v>
          </cell>
          <cell r="J205" t="str">
            <v>X</v>
          </cell>
          <cell r="K205">
            <v>958226.54000000132</v>
          </cell>
          <cell r="L205">
            <v>958226.54000000132</v>
          </cell>
          <cell r="M205">
            <v>1116</v>
          </cell>
        </row>
        <row r="206">
          <cell r="B206" t="str">
            <v>001-113</v>
          </cell>
          <cell r="C206" t="str">
            <v>2.02.02.04</v>
          </cell>
          <cell r="D206">
            <v>41302</v>
          </cell>
          <cell r="E206" t="str">
            <v xml:space="preserve">NETSERV </v>
          </cell>
          <cell r="F206" t="str">
            <v>LINK DE INTERNET - SCM</v>
          </cell>
          <cell r="G206" t="str">
            <v>D</v>
          </cell>
          <cell r="H206">
            <v>134</v>
          </cell>
          <cell r="I206">
            <v>0</v>
          </cell>
          <cell r="J206" t="str">
            <v>X</v>
          </cell>
          <cell r="K206">
            <v>958092.54000000132</v>
          </cell>
          <cell r="L206">
            <v>958092.54000000132</v>
          </cell>
          <cell r="M206">
            <v>626</v>
          </cell>
        </row>
        <row r="207">
          <cell r="B207" t="str">
            <v>12-039/4</v>
          </cell>
          <cell r="C207" t="str">
            <v>2.01.05.11</v>
          </cell>
          <cell r="D207">
            <v>41302</v>
          </cell>
          <cell r="E207" t="str">
            <v>VT COMÉRCIO DE MOTORES ELÉTRICOS E ACIONAMENTOS Ltda.</v>
          </cell>
          <cell r="F207" t="str">
            <v>REVISÃO E CONSERTO DE BOMBA</v>
          </cell>
          <cell r="G207" t="str">
            <v>D</v>
          </cell>
          <cell r="H207">
            <v>3000</v>
          </cell>
          <cell r="I207">
            <v>0</v>
          </cell>
          <cell r="J207" t="str">
            <v>X</v>
          </cell>
          <cell r="K207">
            <v>955092.54000000132</v>
          </cell>
          <cell r="L207">
            <v>955092.54000000132</v>
          </cell>
          <cell r="M207">
            <v>130</v>
          </cell>
        </row>
        <row r="208">
          <cell r="B208" t="str">
            <v>001-122</v>
          </cell>
          <cell r="C208" t="str">
            <v>2.06.03.01</v>
          </cell>
          <cell r="D208">
            <v>41302</v>
          </cell>
          <cell r="E208" t="str">
            <v>CVM - COMISSÃO DE VALORES MOBILIÁRIOS</v>
          </cell>
          <cell r="F208" t="str">
            <v>PARCELAMENTO N. 267 PARCELA 12</v>
          </cell>
          <cell r="G208" t="str">
            <v>D</v>
          </cell>
          <cell r="H208">
            <v>4733.8900000000003</v>
          </cell>
          <cell r="I208">
            <v>0</v>
          </cell>
          <cell r="J208" t="str">
            <v>X</v>
          </cell>
          <cell r="K208">
            <v>950358.6500000013</v>
          </cell>
          <cell r="L208">
            <v>950358.6500000013</v>
          </cell>
          <cell r="M208">
            <v>0</v>
          </cell>
        </row>
        <row r="209">
          <cell r="B209" t="str">
            <v>001-104</v>
          </cell>
          <cell r="C209" t="str">
            <v>2.02.03.19</v>
          </cell>
          <cell r="D209">
            <v>41302</v>
          </cell>
          <cell r="E209" t="str">
            <v>EDITORA JORNAL ESTÂNCIA LTDA</v>
          </cell>
          <cell r="F209" t="str">
            <v>REF A PUBLICAÇÃO ESPECIAL DE NATAL EM 20.12.12</v>
          </cell>
          <cell r="G209" t="str">
            <v>D</v>
          </cell>
          <cell r="H209">
            <v>700</v>
          </cell>
          <cell r="I209">
            <v>0</v>
          </cell>
          <cell r="J209" t="str">
            <v>X</v>
          </cell>
          <cell r="K209">
            <v>949658.6500000013</v>
          </cell>
          <cell r="L209">
            <v>949658.6500000013</v>
          </cell>
          <cell r="M209">
            <v>159</v>
          </cell>
        </row>
        <row r="210">
          <cell r="B210" t="str">
            <v>001-086</v>
          </cell>
          <cell r="C210" t="str">
            <v>2.01.05.14</v>
          </cell>
          <cell r="D210">
            <v>41302</v>
          </cell>
          <cell r="E210" t="str">
            <v>WILSON BENEDITO RIZZI</v>
          </cell>
          <cell r="F210" t="str">
            <v>CAMINHÃO DE AGUA PARA ETE</v>
          </cell>
          <cell r="G210" t="str">
            <v>D</v>
          </cell>
          <cell r="H210">
            <v>440</v>
          </cell>
          <cell r="I210">
            <v>0</v>
          </cell>
          <cell r="J210" t="str">
            <v>X</v>
          </cell>
          <cell r="K210">
            <v>949218.6500000013</v>
          </cell>
          <cell r="L210">
            <v>949218.6500000013</v>
          </cell>
          <cell r="M210">
            <v>3772</v>
          </cell>
        </row>
        <row r="211">
          <cell r="B211" t="str">
            <v>001-049</v>
          </cell>
          <cell r="C211" t="str">
            <v>2.01.05.13</v>
          </cell>
          <cell r="D211">
            <v>41302</v>
          </cell>
          <cell r="E211" t="str">
            <v>GARRA COM E SERVIÇOS PROFISSIONALIZADOS Ltda. ME</v>
          </cell>
          <cell r="F211" t="str">
            <v>PAGAMENTO DIFERENÇA  DISSIDIO REF A NOTA  JANEIRO 2013</v>
          </cell>
          <cell r="G211" t="str">
            <v>D</v>
          </cell>
          <cell r="H211">
            <v>408.04</v>
          </cell>
          <cell r="I211">
            <v>0</v>
          </cell>
          <cell r="J211" t="str">
            <v>X</v>
          </cell>
          <cell r="K211">
            <v>948810.61000000127</v>
          </cell>
          <cell r="L211">
            <v>948810.61000000127</v>
          </cell>
          <cell r="M211">
            <v>831</v>
          </cell>
        </row>
        <row r="212">
          <cell r="B212" t="str">
            <v>001-048</v>
          </cell>
          <cell r="C212" t="str">
            <v>2.01.05.13</v>
          </cell>
          <cell r="D212">
            <v>41302</v>
          </cell>
          <cell r="E212" t="str">
            <v>GARRA COM E SERVIÇOS PROFISSIONALIZADOS Ltda. ME</v>
          </cell>
          <cell r="F212" t="str">
            <v>PAGAMENTO DIFERENÇA  DISSIDIO REF A NOTA  JANEIRO 2013</v>
          </cell>
          <cell r="G212" t="str">
            <v>D</v>
          </cell>
          <cell r="H212">
            <v>1348.92</v>
          </cell>
          <cell r="I212">
            <v>0</v>
          </cell>
          <cell r="J212" t="str">
            <v>X</v>
          </cell>
          <cell r="K212">
            <v>947461.69000000122</v>
          </cell>
          <cell r="L212">
            <v>947461.69000000122</v>
          </cell>
          <cell r="M212">
            <v>830</v>
          </cell>
        </row>
        <row r="213">
          <cell r="B213" t="str">
            <v>001-066</v>
          </cell>
          <cell r="C213" t="str">
            <v>2.02.03.08</v>
          </cell>
          <cell r="D213">
            <v>41302</v>
          </cell>
          <cell r="E213" t="str">
            <v>ARCOSERV AR CONDICIONADO Ltda.</v>
          </cell>
          <cell r="F213" t="str">
            <v>SERVIÇOS DE MANUTENÇÃO DE AR CONDICIONADO</v>
          </cell>
          <cell r="G213" t="str">
            <v>D</v>
          </cell>
          <cell r="H213">
            <v>76.510000000000005</v>
          </cell>
          <cell r="I213">
            <v>0</v>
          </cell>
          <cell r="J213" t="str">
            <v>X</v>
          </cell>
          <cell r="K213">
            <v>947385.18000000122</v>
          </cell>
          <cell r="L213">
            <v>947385.18000000122</v>
          </cell>
          <cell r="M213">
            <v>2412</v>
          </cell>
        </row>
        <row r="214">
          <cell r="B214" t="str">
            <v>001-096</v>
          </cell>
          <cell r="C214" t="str">
            <v>2.01.05.13</v>
          </cell>
          <cell r="D214">
            <v>41302</v>
          </cell>
          <cell r="E214" t="str">
            <v>GARRA COM E SERVIÇOS PROFISSIONALIZADOS Ltda. ME</v>
          </cell>
          <cell r="F214" t="str">
            <v>PRESTAÇÃO DE SERVIÇOS DE PORTARIA</v>
          </cell>
          <cell r="G214" t="str">
            <v>D</v>
          </cell>
          <cell r="H214">
            <v>4806.32</v>
          </cell>
          <cell r="I214">
            <v>0</v>
          </cell>
          <cell r="J214" t="str">
            <v>X</v>
          </cell>
          <cell r="K214">
            <v>942578.86000000127</v>
          </cell>
          <cell r="L214">
            <v>942578.86000000127</v>
          </cell>
          <cell r="M214">
            <v>785</v>
          </cell>
        </row>
        <row r="215">
          <cell r="B215" t="str">
            <v>001-095</v>
          </cell>
          <cell r="C215" t="str">
            <v>2.01.05.13</v>
          </cell>
          <cell r="D215">
            <v>41302</v>
          </cell>
          <cell r="E215" t="str">
            <v>GARRA COM E SERVIÇOS PROFISSIONALIZADOS Ltda. ME</v>
          </cell>
          <cell r="F215" t="str">
            <v>PRESTAÇÃO DE SERVIÇOS DE PORTARIA</v>
          </cell>
          <cell r="G215" t="str">
            <v>D</v>
          </cell>
          <cell r="H215">
            <v>12980.99</v>
          </cell>
          <cell r="I215">
            <v>0</v>
          </cell>
          <cell r="J215" t="str">
            <v>X</v>
          </cell>
          <cell r="K215">
            <v>929597.87000000128</v>
          </cell>
          <cell r="L215">
            <v>929597.87000000128</v>
          </cell>
          <cell r="M215">
            <v>786</v>
          </cell>
        </row>
        <row r="216">
          <cell r="B216" t="str">
            <v>001-105</v>
          </cell>
          <cell r="C216" t="str">
            <v>2.02.03.10</v>
          </cell>
          <cell r="D216">
            <v>41302</v>
          </cell>
          <cell r="E216" t="str">
            <v>SINDICATO TRAB AGUA ESGOTO E  MEIO AMBIENTE DO EST DE SP</v>
          </cell>
          <cell r="F216" t="str">
            <v xml:space="preserve">CONTRIBUIÇÃO SINDICAL URBANA </v>
          </cell>
          <cell r="G216" t="str">
            <v>D</v>
          </cell>
          <cell r="H216">
            <v>2362.42</v>
          </cell>
          <cell r="I216">
            <v>0</v>
          </cell>
          <cell r="J216" t="str">
            <v>X</v>
          </cell>
          <cell r="K216">
            <v>927235.45000000123</v>
          </cell>
          <cell r="L216">
            <v>927235.45000000123</v>
          </cell>
          <cell r="M216">
            <v>0</v>
          </cell>
        </row>
        <row r="217">
          <cell r="B217" t="str">
            <v>001-075</v>
          </cell>
          <cell r="C217" t="str">
            <v>2.01.03.09</v>
          </cell>
          <cell r="D217">
            <v>41302</v>
          </cell>
          <cell r="E217" t="str">
            <v>COMPANHIA PIRATININGA DE FORÇA E LUZ - CPFL</v>
          </cell>
          <cell r="F217" t="str">
            <v>CONTA DE ENERGIA ELEVATÓRIA 1 REF 01/2013</v>
          </cell>
          <cell r="G217" t="str">
            <v>D</v>
          </cell>
          <cell r="H217">
            <v>4773.33</v>
          </cell>
          <cell r="I217">
            <v>0</v>
          </cell>
          <cell r="J217" t="str">
            <v>X</v>
          </cell>
          <cell r="K217">
            <v>922462.12000000128</v>
          </cell>
          <cell r="L217">
            <v>922462.12000000128</v>
          </cell>
          <cell r="M217">
            <v>0</v>
          </cell>
        </row>
        <row r="218">
          <cell r="B218" t="str">
            <v>001-074</v>
          </cell>
          <cell r="C218" t="str">
            <v>2.01.03.09</v>
          </cell>
          <cell r="D218">
            <v>41302</v>
          </cell>
          <cell r="E218" t="str">
            <v>COMPANHIA PIRATININGA DE FORÇA E LUZ - CPFL</v>
          </cell>
          <cell r="F218" t="str">
            <v>CONTA DE ENERGIA ELEVATÓRIA FINAL REF 01/2013</v>
          </cell>
          <cell r="G218" t="str">
            <v>D</v>
          </cell>
          <cell r="H218">
            <v>19977.669999999998</v>
          </cell>
          <cell r="I218">
            <v>0</v>
          </cell>
          <cell r="J218" t="str">
            <v>X</v>
          </cell>
          <cell r="K218">
            <v>902484.45000000123</v>
          </cell>
          <cell r="L218">
            <v>902484.45000000123</v>
          </cell>
          <cell r="M218">
            <v>0</v>
          </cell>
        </row>
        <row r="219">
          <cell r="B219" t="str">
            <v>RE001-026</v>
          </cell>
          <cell r="C219" t="str">
            <v>1.01.04.01</v>
          </cell>
          <cell r="D219">
            <v>41302</v>
          </cell>
          <cell r="E219" t="str">
            <v xml:space="preserve">BANCO ITAÚ </v>
          </cell>
          <cell r="F219" t="str">
            <v xml:space="preserve">RENDIMENTO DE APLICAÇÃO </v>
          </cell>
          <cell r="G219" t="str">
            <v>C</v>
          </cell>
          <cell r="H219">
            <v>0</v>
          </cell>
          <cell r="I219">
            <v>17.29</v>
          </cell>
          <cell r="J219" t="str">
            <v>X</v>
          </cell>
          <cell r="K219">
            <v>902501.74000000127</v>
          </cell>
          <cell r="L219">
            <v>902501.74000000127</v>
          </cell>
          <cell r="M219">
            <v>0</v>
          </cell>
        </row>
        <row r="220">
          <cell r="B220" t="str">
            <v>RE001-027</v>
          </cell>
          <cell r="C220" t="str">
            <v>1.01.01.01</v>
          </cell>
          <cell r="D220">
            <v>41303</v>
          </cell>
          <cell r="E220" t="str">
            <v>SANESALTO SANEAMENTO S/A</v>
          </cell>
          <cell r="F220" t="str">
            <v>MEDIÇÃO DE 19/01 Á 25/01</v>
          </cell>
          <cell r="G220" t="str">
            <v>C</v>
          </cell>
          <cell r="H220">
            <v>0</v>
          </cell>
          <cell r="I220">
            <v>128965.37</v>
          </cell>
          <cell r="J220" t="str">
            <v>X</v>
          </cell>
          <cell r="K220">
            <v>1031467.1100000013</v>
          </cell>
          <cell r="L220">
            <v>1031467.1100000013</v>
          </cell>
          <cell r="M220">
            <v>0</v>
          </cell>
        </row>
        <row r="221">
          <cell r="B221" t="str">
            <v>001-127</v>
          </cell>
          <cell r="C221" t="str">
            <v>2.05.01.02</v>
          </cell>
          <cell r="D221">
            <v>41303</v>
          </cell>
          <cell r="E221" t="str">
            <v xml:space="preserve">BANCO ITAÚ S/A </v>
          </cell>
          <cell r="F221" t="str">
            <v xml:space="preserve">TAR ENV EXTRAT </v>
          </cell>
          <cell r="G221" t="str">
            <v>D</v>
          </cell>
          <cell r="H221">
            <v>4</v>
          </cell>
          <cell r="I221">
            <v>0</v>
          </cell>
          <cell r="J221" t="str">
            <v>X</v>
          </cell>
          <cell r="K221">
            <v>1031463.1100000013</v>
          </cell>
          <cell r="L221">
            <v>1031463.1100000013</v>
          </cell>
          <cell r="M221">
            <v>0</v>
          </cell>
        </row>
        <row r="222">
          <cell r="B222" t="str">
            <v>RE001-028</v>
          </cell>
          <cell r="C222" t="str">
            <v>1.01.04.01</v>
          </cell>
          <cell r="D222">
            <v>41303</v>
          </cell>
          <cell r="E222" t="str">
            <v xml:space="preserve">BANCO ITAÚ </v>
          </cell>
          <cell r="F222" t="str">
            <v xml:space="preserve">RENDIMENTO DE APLICAÇÃO </v>
          </cell>
          <cell r="G222" t="str">
            <v>C</v>
          </cell>
          <cell r="H222">
            <v>0</v>
          </cell>
          <cell r="I222">
            <v>7.04</v>
          </cell>
          <cell r="J222" t="str">
            <v>X</v>
          </cell>
          <cell r="K222">
            <v>1031470.1500000013</v>
          </cell>
          <cell r="L222">
            <v>1031470.1500000013</v>
          </cell>
          <cell r="M222">
            <v>0</v>
          </cell>
        </row>
        <row r="223">
          <cell r="B223" t="str">
            <v>001-126</v>
          </cell>
          <cell r="C223" t="str">
            <v>2.07.03.01</v>
          </cell>
          <cell r="D223">
            <v>41304</v>
          </cell>
          <cell r="E223" t="str">
            <v>CONASA COMPANHIA NACIONAL DE SANEAMENTO</v>
          </cell>
          <cell r="F223" t="str">
            <v>ADIANTAMENTO CONTRATUAL</v>
          </cell>
          <cell r="G223" t="str">
            <v>D</v>
          </cell>
          <cell r="H223">
            <v>100000</v>
          </cell>
          <cell r="I223">
            <v>0</v>
          </cell>
          <cell r="J223" t="str">
            <v>X</v>
          </cell>
          <cell r="K223">
            <v>931470.1500000013</v>
          </cell>
          <cell r="L223">
            <v>931470.1500000013</v>
          </cell>
          <cell r="M223">
            <v>0</v>
          </cell>
        </row>
        <row r="224">
          <cell r="B224" t="str">
            <v>001-124</v>
          </cell>
          <cell r="C224" t="str">
            <v>2.02.02.04</v>
          </cell>
          <cell r="D224">
            <v>41304</v>
          </cell>
          <cell r="E224" t="str">
            <v xml:space="preserve">NETSERV </v>
          </cell>
          <cell r="F224" t="str">
            <v>LINK DE INTERNET - SCM</v>
          </cell>
          <cell r="G224" t="str">
            <v>D</v>
          </cell>
          <cell r="H224">
            <v>307</v>
          </cell>
          <cell r="I224">
            <v>0</v>
          </cell>
          <cell r="J224" t="str">
            <v>X</v>
          </cell>
          <cell r="K224">
            <v>931163.1500000013</v>
          </cell>
          <cell r="L224">
            <v>931163.1500000013</v>
          </cell>
          <cell r="M224">
            <v>0</v>
          </cell>
        </row>
        <row r="225">
          <cell r="B225" t="str">
            <v>RE001-029</v>
          </cell>
          <cell r="C225" t="str">
            <v>1.01.04.01</v>
          </cell>
          <cell r="D225">
            <v>41304</v>
          </cell>
          <cell r="E225" t="str">
            <v xml:space="preserve">BANCO ITAÚ </v>
          </cell>
          <cell r="F225" t="str">
            <v xml:space="preserve">RENDIMENTO DE APLICAÇÃO </v>
          </cell>
          <cell r="G225" t="str">
            <v>C</v>
          </cell>
          <cell r="H225">
            <v>0</v>
          </cell>
          <cell r="I225">
            <v>3.44</v>
          </cell>
          <cell r="J225" t="str">
            <v>X</v>
          </cell>
          <cell r="K225">
            <v>931166.59000000125</v>
          </cell>
          <cell r="L225">
            <v>931166.59000000125</v>
          </cell>
          <cell r="M225">
            <v>0</v>
          </cell>
        </row>
        <row r="226">
          <cell r="B226" t="str">
            <v>001-144</v>
          </cell>
          <cell r="C226" t="str">
            <v>2.07.03.02</v>
          </cell>
          <cell r="D226">
            <v>41305</v>
          </cell>
          <cell r="E226" t="str">
            <v xml:space="preserve">GUINA TUBOS </v>
          </cell>
          <cell r="F226" t="str">
            <v>COMPRA DE 6 ANEIS DE CONCRET E 2 TAMPAS DE CONCRETO</v>
          </cell>
          <cell r="G226" t="str">
            <v>D</v>
          </cell>
          <cell r="H226">
            <v>360</v>
          </cell>
          <cell r="I226">
            <v>0</v>
          </cell>
          <cell r="J226" t="str">
            <v>X</v>
          </cell>
          <cell r="K226">
            <v>930806.59000000125</v>
          </cell>
          <cell r="L226">
            <v>930806.59000000125</v>
          </cell>
          <cell r="M226">
            <v>2900</v>
          </cell>
        </row>
        <row r="227">
          <cell r="B227" t="str">
            <v>RE001-030</v>
          </cell>
          <cell r="C227" t="str">
            <v>1.01.04.01</v>
          </cell>
          <cell r="D227">
            <v>41305</v>
          </cell>
          <cell r="E227" t="str">
            <v xml:space="preserve">BANCO ITAÚ </v>
          </cell>
          <cell r="F227" t="str">
            <v xml:space="preserve">RENDIMENTO DE APLICAÇÃO </v>
          </cell>
          <cell r="G227" t="str">
            <v>C</v>
          </cell>
          <cell r="H227">
            <v>0</v>
          </cell>
          <cell r="I227">
            <v>3.21</v>
          </cell>
          <cell r="J227" t="str">
            <v>X</v>
          </cell>
          <cell r="K227">
            <v>930809.80000000121</v>
          </cell>
          <cell r="L227">
            <v>930809.80000000121</v>
          </cell>
          <cell r="M227">
            <v>0</v>
          </cell>
        </row>
        <row r="228">
          <cell r="B228" t="str">
            <v>001-145</v>
          </cell>
          <cell r="C228" t="str">
            <v>2.05.01.02</v>
          </cell>
          <cell r="D228">
            <v>41306</v>
          </cell>
          <cell r="E228" t="str">
            <v xml:space="preserve">BANCO ITAÚ S/A </v>
          </cell>
          <cell r="F228" t="str">
            <v>TAR DOC SISPAG</v>
          </cell>
          <cell r="G228" t="str">
            <v>D</v>
          </cell>
          <cell r="H228">
            <v>58.5</v>
          </cell>
          <cell r="I228">
            <v>0</v>
          </cell>
          <cell r="J228" t="str">
            <v>X</v>
          </cell>
          <cell r="K228">
            <v>930751.30000000121</v>
          </cell>
          <cell r="L228">
            <v>930751.30000000121</v>
          </cell>
          <cell r="M228">
            <v>0</v>
          </cell>
        </row>
        <row r="229">
          <cell r="B229" t="str">
            <v>001-146</v>
          </cell>
          <cell r="C229" t="str">
            <v>2.05.01.02</v>
          </cell>
          <cell r="D229">
            <v>41306</v>
          </cell>
          <cell r="E229" t="str">
            <v xml:space="preserve">BANCO ITAÚ S/A </v>
          </cell>
          <cell r="F229" t="str">
            <v>TAR DOC SISPAG</v>
          </cell>
          <cell r="G229" t="str">
            <v>D</v>
          </cell>
          <cell r="H229">
            <v>4.5</v>
          </cell>
          <cell r="I229">
            <v>0</v>
          </cell>
          <cell r="J229" t="str">
            <v>X</v>
          </cell>
          <cell r="K229">
            <v>930746.80000000121</v>
          </cell>
          <cell r="L229">
            <v>930746.80000000121</v>
          </cell>
          <cell r="M229">
            <v>0</v>
          </cell>
        </row>
        <row r="230">
          <cell r="B230" t="str">
            <v>001-147</v>
          </cell>
          <cell r="C230" t="str">
            <v>2.05.01.02</v>
          </cell>
          <cell r="D230">
            <v>41306</v>
          </cell>
          <cell r="E230" t="str">
            <v xml:space="preserve">BANCO ITAÚ S/A </v>
          </cell>
          <cell r="F230" t="str">
            <v>TAR TED SISPAG</v>
          </cell>
          <cell r="G230" t="str">
            <v>D</v>
          </cell>
          <cell r="H230">
            <v>31.5</v>
          </cell>
          <cell r="I230">
            <v>0</v>
          </cell>
          <cell r="J230" t="str">
            <v>X</v>
          </cell>
          <cell r="K230">
            <v>930715.30000000121</v>
          </cell>
          <cell r="L230">
            <v>930715.30000000121</v>
          </cell>
          <cell r="M230">
            <v>0</v>
          </cell>
        </row>
        <row r="231">
          <cell r="B231" t="str">
            <v>RE002-002</v>
          </cell>
          <cell r="C231" t="str">
            <v>1.01.04.01</v>
          </cell>
          <cell r="D231">
            <v>41306</v>
          </cell>
          <cell r="E231" t="str">
            <v xml:space="preserve">BANCO ITAÚ </v>
          </cell>
          <cell r="F231" t="str">
            <v>ESTORNO  ITAU DEBENTURES</v>
          </cell>
          <cell r="G231" t="str">
            <v>C</v>
          </cell>
          <cell r="H231">
            <v>0</v>
          </cell>
          <cell r="I231">
            <v>0.04</v>
          </cell>
          <cell r="J231" t="str">
            <v>X</v>
          </cell>
          <cell r="K231">
            <v>930715.34000000125</v>
          </cell>
          <cell r="L231">
            <v>930715.34000000125</v>
          </cell>
          <cell r="M231">
            <v>0</v>
          </cell>
        </row>
        <row r="232">
          <cell r="B232" t="str">
            <v>002-001</v>
          </cell>
          <cell r="C232" t="str">
            <v>2.02.03.04</v>
          </cell>
          <cell r="D232">
            <v>41306</v>
          </cell>
          <cell r="E232" t="str">
            <v>ARAUJO DE ARAUJO CONSULTORIA</v>
          </cell>
          <cell r="F232" t="str">
            <v xml:space="preserve">PAGAMENTO DE HONORÁRIOS DE CONSULTORIA </v>
          </cell>
          <cell r="G232" t="str">
            <v>D</v>
          </cell>
          <cell r="H232">
            <v>28164.51</v>
          </cell>
          <cell r="I232">
            <v>0</v>
          </cell>
          <cell r="J232" t="str">
            <v>X</v>
          </cell>
          <cell r="K232">
            <v>902550.83000000124</v>
          </cell>
          <cell r="L232">
            <v>902550.83000000124</v>
          </cell>
          <cell r="M232">
            <v>38</v>
          </cell>
        </row>
        <row r="233">
          <cell r="B233" t="str">
            <v>002-011</v>
          </cell>
          <cell r="C233" t="str">
            <v>2.01.01.06</v>
          </cell>
          <cell r="D233">
            <v>41306</v>
          </cell>
          <cell r="E233" t="str">
            <v>SODEXO PASS DO BRASIL</v>
          </cell>
          <cell r="F233" t="str">
            <v>VALE ALIMENTAÇÃO REF 02/2013</v>
          </cell>
          <cell r="G233" t="str">
            <v>D</v>
          </cell>
          <cell r="H233">
            <v>8653.73</v>
          </cell>
          <cell r="I233">
            <v>0</v>
          </cell>
          <cell r="J233" t="str">
            <v>X</v>
          </cell>
          <cell r="K233">
            <v>893897.10000000126</v>
          </cell>
          <cell r="L233">
            <v>893897.10000000126</v>
          </cell>
          <cell r="M233">
            <v>0</v>
          </cell>
        </row>
        <row r="234">
          <cell r="B234" t="str">
            <v>002-005</v>
          </cell>
          <cell r="C234" t="str">
            <v>2.01.01.06</v>
          </cell>
          <cell r="D234">
            <v>41306</v>
          </cell>
          <cell r="E234" t="str">
            <v xml:space="preserve">RESTAURANTE SUINDARA </v>
          </cell>
          <cell r="F234" t="str">
            <v xml:space="preserve">FORNECIMENTO DE MARMITEX PARA ETE </v>
          </cell>
          <cell r="G234" t="str">
            <v>D</v>
          </cell>
          <cell r="H234">
            <v>2277</v>
          </cell>
          <cell r="I234">
            <v>0</v>
          </cell>
          <cell r="J234" t="str">
            <v>X</v>
          </cell>
          <cell r="K234">
            <v>891620.10000000126</v>
          </cell>
          <cell r="L234">
            <v>891620.10000000126</v>
          </cell>
          <cell r="M234">
            <v>4399</v>
          </cell>
        </row>
        <row r="235">
          <cell r="B235" t="str">
            <v>001-088</v>
          </cell>
          <cell r="C235" t="str">
            <v>2.02.03.04</v>
          </cell>
          <cell r="D235">
            <v>41306</v>
          </cell>
          <cell r="E235" t="str">
            <v xml:space="preserve">CB&amp;A AUDITORIA E CONTABILIDADE </v>
          </cell>
          <cell r="F235" t="str">
            <v>HONORÁRIOS REF A SERVIÇO DE AUDITORIA INDEPENDENTE 01/2013</v>
          </cell>
          <cell r="G235" t="str">
            <v>D</v>
          </cell>
          <cell r="H235">
            <v>1699.13</v>
          </cell>
          <cell r="I235">
            <v>0</v>
          </cell>
          <cell r="J235" t="str">
            <v>X</v>
          </cell>
          <cell r="K235">
            <v>889920.97000000125</v>
          </cell>
          <cell r="L235">
            <v>889920.97000000125</v>
          </cell>
          <cell r="M235">
            <v>2160</v>
          </cell>
        </row>
        <row r="236">
          <cell r="B236" t="str">
            <v>001-137</v>
          </cell>
          <cell r="C236" t="str">
            <v>2.01.01.07</v>
          </cell>
          <cell r="D236">
            <v>41306</v>
          </cell>
          <cell r="E236" t="str">
            <v>AUTO ONIBUS NARDELLI LTDA</v>
          </cell>
          <cell r="F236" t="str">
            <v>CARGA EM CARTÃO DOS FUNCIONÁRIOS</v>
          </cell>
          <cell r="G236" t="str">
            <v>D</v>
          </cell>
          <cell r="H236">
            <v>1378.26</v>
          </cell>
          <cell r="I236">
            <v>0</v>
          </cell>
          <cell r="J236" t="str">
            <v>X</v>
          </cell>
          <cell r="K236">
            <v>888542.71000000124</v>
          </cell>
          <cell r="L236">
            <v>888542.71000000124</v>
          </cell>
          <cell r="M236">
            <v>0</v>
          </cell>
        </row>
        <row r="237">
          <cell r="B237" t="str">
            <v>001-109</v>
          </cell>
          <cell r="C237" t="str">
            <v>2.02.02.04</v>
          </cell>
          <cell r="D237">
            <v>41306</v>
          </cell>
          <cell r="E237" t="str">
            <v>NEXTEL TELECOMUNICAÇÕES</v>
          </cell>
          <cell r="F237" t="str">
            <v>PERIODO DE 07/12 A 06/01/2013</v>
          </cell>
          <cell r="G237" t="str">
            <v>D</v>
          </cell>
          <cell r="H237">
            <v>960.63</v>
          </cell>
          <cell r="I237">
            <v>0</v>
          </cell>
          <cell r="J237" t="str">
            <v>X</v>
          </cell>
          <cell r="K237">
            <v>887582.08000000124</v>
          </cell>
          <cell r="L237">
            <v>887582.08000000124</v>
          </cell>
          <cell r="M237" t="str">
            <v>6244996.12</v>
          </cell>
        </row>
        <row r="238">
          <cell r="B238" t="str">
            <v>001-110</v>
          </cell>
          <cell r="C238" t="str">
            <v>2.02.02.04</v>
          </cell>
          <cell r="D238">
            <v>41306</v>
          </cell>
          <cell r="E238" t="str">
            <v>NEXTEL TELECOMUNICAÇÕES</v>
          </cell>
          <cell r="F238" t="str">
            <v>PERIODO DE 07/12 A 06/01/2013</v>
          </cell>
          <cell r="G238" t="str">
            <v>D</v>
          </cell>
          <cell r="H238">
            <v>530.88</v>
          </cell>
          <cell r="I238">
            <v>0</v>
          </cell>
          <cell r="J238" t="str">
            <v>X</v>
          </cell>
          <cell r="K238">
            <v>887051.20000000123</v>
          </cell>
          <cell r="L238">
            <v>887051.20000000123</v>
          </cell>
          <cell r="M238" t="str">
            <v>6244996.10</v>
          </cell>
        </row>
        <row r="239">
          <cell r="B239" t="str">
            <v>002-004</v>
          </cell>
          <cell r="C239" t="str">
            <v>2.02.03.21</v>
          </cell>
          <cell r="D239">
            <v>41306</v>
          </cell>
          <cell r="E239" t="str">
            <v>RODRIGO BUENO</v>
          </cell>
          <cell r="F239" t="str">
            <v>DESPESAS INCORRIDAS EM 01 A 31/01/13</v>
          </cell>
          <cell r="G239" t="str">
            <v>D</v>
          </cell>
          <cell r="H239">
            <v>425.14</v>
          </cell>
          <cell r="I239">
            <v>0</v>
          </cell>
          <cell r="J239" t="str">
            <v>X</v>
          </cell>
          <cell r="K239">
            <v>886626.06000000122</v>
          </cell>
          <cell r="L239">
            <v>886626.06000000122</v>
          </cell>
          <cell r="M239">
            <v>0</v>
          </cell>
        </row>
        <row r="240">
          <cell r="B240" t="str">
            <v>001-112</v>
          </cell>
          <cell r="C240" t="str">
            <v>2.02.02.04</v>
          </cell>
          <cell r="D240">
            <v>41306</v>
          </cell>
          <cell r="E240" t="str">
            <v>NEXTEL TELECOMUNICAÇÕES</v>
          </cell>
          <cell r="F240" t="str">
            <v>PERIODO DE 07/12 A 06/01/2013</v>
          </cell>
          <cell r="G240" t="str">
            <v>D</v>
          </cell>
          <cell r="H240">
            <v>302.89999999999998</v>
          </cell>
          <cell r="I240">
            <v>0</v>
          </cell>
          <cell r="J240" t="str">
            <v>X</v>
          </cell>
          <cell r="K240">
            <v>886323.1600000012</v>
          </cell>
          <cell r="L240">
            <v>886323.1600000012</v>
          </cell>
          <cell r="M240" t="str">
            <v>6244996.11</v>
          </cell>
        </row>
        <row r="241">
          <cell r="B241" t="str">
            <v>001-019/2</v>
          </cell>
          <cell r="C241" t="str">
            <v>2.02.03.08</v>
          </cell>
          <cell r="D241">
            <v>41306</v>
          </cell>
          <cell r="E241" t="str">
            <v>ARCOSERV AR CONDICIONADO Ltda.</v>
          </cell>
          <cell r="F241" t="str">
            <v>SERVIÇOS DE MANUTENÇÃO DE AR CONDICIONADO</v>
          </cell>
          <cell r="G241" t="str">
            <v>D</v>
          </cell>
          <cell r="H241">
            <v>248</v>
          </cell>
          <cell r="I241">
            <v>0</v>
          </cell>
          <cell r="J241" t="str">
            <v>X</v>
          </cell>
          <cell r="K241">
            <v>886075.1600000012</v>
          </cell>
          <cell r="L241">
            <v>886075.1600000012</v>
          </cell>
          <cell r="M241">
            <v>2362</v>
          </cell>
        </row>
        <row r="242">
          <cell r="B242" t="str">
            <v>001-035</v>
          </cell>
          <cell r="C242" t="str">
            <v>2.01.03.16</v>
          </cell>
          <cell r="D242">
            <v>41306</v>
          </cell>
          <cell r="E242" t="str">
            <v xml:space="preserve">SALTO LUZ MATERIAIS ELÉTRICOS </v>
          </cell>
          <cell r="F242" t="str">
            <v>COMPRA DE MATERIAIS ELÉTRICOS PARA ETE</v>
          </cell>
          <cell r="G242" t="str">
            <v>D</v>
          </cell>
          <cell r="H242">
            <v>90.9</v>
          </cell>
          <cell r="I242">
            <v>0</v>
          </cell>
          <cell r="J242" t="str">
            <v>X</v>
          </cell>
          <cell r="K242">
            <v>885984.26000000117</v>
          </cell>
          <cell r="L242">
            <v>885984.26000000117</v>
          </cell>
          <cell r="M242">
            <v>12104</v>
          </cell>
        </row>
        <row r="243">
          <cell r="B243" t="str">
            <v>001-099</v>
          </cell>
          <cell r="C243" t="str">
            <v>2.02.03.04</v>
          </cell>
          <cell r="D243">
            <v>41306</v>
          </cell>
          <cell r="E243" t="str">
            <v>KPMG AUDITORES INDEPENDENTES</v>
          </cell>
          <cell r="F243" t="str">
            <v>DESPESAS COM AUDITORIA SANESALTO</v>
          </cell>
          <cell r="G243" t="str">
            <v>D</v>
          </cell>
          <cell r="H243">
            <v>86.07</v>
          </cell>
          <cell r="I243">
            <v>0</v>
          </cell>
          <cell r="J243" t="str">
            <v>X</v>
          </cell>
          <cell r="K243">
            <v>885898.19000000122</v>
          </cell>
          <cell r="L243">
            <v>885898.19000000122</v>
          </cell>
          <cell r="M243">
            <v>0</v>
          </cell>
        </row>
        <row r="244">
          <cell r="B244" t="str">
            <v>002-002</v>
          </cell>
          <cell r="C244" t="str">
            <v>2.02.03.19</v>
          </cell>
          <cell r="D244">
            <v>41306</v>
          </cell>
          <cell r="E244" t="str">
            <v>GILBERTO SILVA ROQUE</v>
          </cell>
          <cell r="F244" t="str">
            <v>PATROCINIO ATLETISMO CORRIDA LUA</v>
          </cell>
          <cell r="G244" t="str">
            <v>D</v>
          </cell>
          <cell r="H244">
            <v>75</v>
          </cell>
          <cell r="I244">
            <v>0</v>
          </cell>
          <cell r="J244" t="str">
            <v>X</v>
          </cell>
          <cell r="K244">
            <v>885823.19000000122</v>
          </cell>
          <cell r="L244">
            <v>885823.19000000122</v>
          </cell>
          <cell r="M244">
            <v>0</v>
          </cell>
        </row>
        <row r="245">
          <cell r="B245" t="str">
            <v>002-003</v>
          </cell>
          <cell r="C245" t="str">
            <v>2.02.03.19</v>
          </cell>
          <cell r="D245">
            <v>41306</v>
          </cell>
          <cell r="E245" t="str">
            <v>GILBERTO SILVA ROQUE</v>
          </cell>
          <cell r="F245" t="str">
            <v>PATROCINIO ATLETISMO CORRIDA SOROCABA</v>
          </cell>
          <cell r="G245" t="str">
            <v>D</v>
          </cell>
          <cell r="H245">
            <v>80</v>
          </cell>
          <cell r="I245">
            <v>0</v>
          </cell>
          <cell r="J245" t="str">
            <v>X</v>
          </cell>
          <cell r="K245">
            <v>885743.19000000122</v>
          </cell>
          <cell r="L245">
            <v>885743.19000000122</v>
          </cell>
          <cell r="M245">
            <v>0</v>
          </cell>
        </row>
        <row r="246">
          <cell r="B246" t="str">
            <v>002-015</v>
          </cell>
          <cell r="C246" t="str">
            <v>2.05.01.02</v>
          </cell>
          <cell r="D246">
            <v>41306</v>
          </cell>
          <cell r="E246" t="str">
            <v xml:space="preserve">BANCO ITAÚ S/A </v>
          </cell>
          <cell r="F246" t="str">
            <v>TAR DOC SISPAG</v>
          </cell>
          <cell r="G246" t="str">
            <v>D</v>
          </cell>
          <cell r="H246">
            <v>4.5</v>
          </cell>
          <cell r="I246">
            <v>0</v>
          </cell>
          <cell r="J246" t="str">
            <v>X</v>
          </cell>
          <cell r="K246">
            <v>885738.69000000122</v>
          </cell>
          <cell r="L246">
            <v>885738.69000000122</v>
          </cell>
          <cell r="M246">
            <v>0</v>
          </cell>
        </row>
        <row r="247">
          <cell r="B247" t="str">
            <v>RE002-003</v>
          </cell>
          <cell r="C247" t="str">
            <v>1.01.04.01</v>
          </cell>
          <cell r="D247">
            <v>41306</v>
          </cell>
          <cell r="E247" t="str">
            <v xml:space="preserve">BANCO ITAÚ </v>
          </cell>
          <cell r="F247" t="str">
            <v xml:space="preserve">RENDIMENTO DE APLICAÇÃO </v>
          </cell>
          <cell r="G247" t="str">
            <v>C</v>
          </cell>
          <cell r="H247">
            <v>0</v>
          </cell>
          <cell r="I247">
            <v>2.98</v>
          </cell>
          <cell r="J247" t="str">
            <v>X</v>
          </cell>
          <cell r="K247">
            <v>885741.67000000121</v>
          </cell>
          <cell r="L247">
            <v>885741.67000000121</v>
          </cell>
          <cell r="M247">
            <v>0</v>
          </cell>
        </row>
        <row r="248">
          <cell r="B248" t="str">
            <v>RE002-014</v>
          </cell>
          <cell r="C248" t="str">
            <v>1.01.04.01</v>
          </cell>
          <cell r="D248">
            <v>41306</v>
          </cell>
          <cell r="E248" t="str">
            <v xml:space="preserve">BANCO ITAÚ </v>
          </cell>
          <cell r="F248" t="str">
            <v xml:space="preserve">RENDIMENTO DE APLICAÇÃO </v>
          </cell>
          <cell r="G248" t="str">
            <v>C</v>
          </cell>
          <cell r="H248">
            <v>0</v>
          </cell>
          <cell r="I248">
            <v>-23.62</v>
          </cell>
          <cell r="J248" t="str">
            <v>X</v>
          </cell>
          <cell r="K248">
            <v>885718.05000000121</v>
          </cell>
          <cell r="L248">
            <v>885718.05000000121</v>
          </cell>
          <cell r="M248">
            <v>0</v>
          </cell>
        </row>
        <row r="249">
          <cell r="B249" t="str">
            <v>RE002-001</v>
          </cell>
          <cell r="C249" t="str">
            <v>1.01.01.01</v>
          </cell>
          <cell r="D249">
            <v>41309</v>
          </cell>
          <cell r="E249" t="str">
            <v>SANESALTO SANEAMENTO S/A</v>
          </cell>
          <cell r="F249" t="str">
            <v>MEDIÇÃO DE 26/01 Á 31/01</v>
          </cell>
          <cell r="G249" t="str">
            <v>C</v>
          </cell>
          <cell r="H249">
            <v>0</v>
          </cell>
          <cell r="I249">
            <v>86135.05</v>
          </cell>
          <cell r="J249" t="str">
            <v>X</v>
          </cell>
          <cell r="K249">
            <v>971853.10000000126</v>
          </cell>
          <cell r="L249">
            <v>971853.10000000126</v>
          </cell>
          <cell r="M249">
            <v>0</v>
          </cell>
        </row>
        <row r="250">
          <cell r="B250" t="str">
            <v>001-132</v>
          </cell>
          <cell r="C250" t="str">
            <v>2.01.05.02</v>
          </cell>
          <cell r="D250">
            <v>41309</v>
          </cell>
          <cell r="E250" t="str">
            <v>CARLOS ALBERTO PROGIANTI ME</v>
          </cell>
          <cell r="F250" t="str">
            <v>ASSISTÊNCIA TÉCNICA SISTEMA DE SEGURANÇA</v>
          </cell>
          <cell r="G250" t="str">
            <v>D</v>
          </cell>
          <cell r="H250">
            <v>127.33</v>
          </cell>
          <cell r="I250">
            <v>0</v>
          </cell>
          <cell r="J250" t="str">
            <v>X</v>
          </cell>
          <cell r="K250">
            <v>971725.7700000013</v>
          </cell>
          <cell r="L250">
            <v>971725.7700000013</v>
          </cell>
          <cell r="M250">
            <v>7803</v>
          </cell>
        </row>
        <row r="251">
          <cell r="B251" t="str">
            <v>001-133</v>
          </cell>
          <cell r="C251" t="str">
            <v>2.01.05.02</v>
          </cell>
          <cell r="D251">
            <v>41309</v>
          </cell>
          <cell r="E251" t="str">
            <v>CARLOS ALBERTO PROGIANTI ME</v>
          </cell>
          <cell r="F251" t="str">
            <v>ASSISTÊNCIA TÉCNICA SISTEMA DE SEGURANÇA</v>
          </cell>
          <cell r="G251" t="str">
            <v>D</v>
          </cell>
          <cell r="H251">
            <v>127.33</v>
          </cell>
          <cell r="I251">
            <v>0</v>
          </cell>
          <cell r="J251" t="str">
            <v>X</v>
          </cell>
          <cell r="K251">
            <v>971598.44000000134</v>
          </cell>
          <cell r="L251">
            <v>971598.44000000134</v>
          </cell>
          <cell r="M251">
            <v>7794</v>
          </cell>
        </row>
        <row r="252">
          <cell r="B252" t="str">
            <v>001-134</v>
          </cell>
          <cell r="C252" t="str">
            <v>2.01.05.02</v>
          </cell>
          <cell r="D252">
            <v>41309</v>
          </cell>
          <cell r="E252" t="str">
            <v>CARLOS ALBERTO PROGIANTI ME</v>
          </cell>
          <cell r="F252" t="str">
            <v>ASSISTÊNCIA TÉCNICA SISTEMA DE SEGURANÇA</v>
          </cell>
          <cell r="G252" t="str">
            <v>D</v>
          </cell>
          <cell r="H252">
            <v>127.33</v>
          </cell>
          <cell r="I252">
            <v>0</v>
          </cell>
          <cell r="J252" t="str">
            <v>X</v>
          </cell>
          <cell r="K252">
            <v>971471.11000000138</v>
          </cell>
          <cell r="L252">
            <v>971471.11000000138</v>
          </cell>
          <cell r="M252">
            <v>7802</v>
          </cell>
        </row>
        <row r="253">
          <cell r="B253" t="str">
            <v>001-131</v>
          </cell>
          <cell r="C253" t="str">
            <v>2.01.05.02</v>
          </cell>
          <cell r="D253">
            <v>41309</v>
          </cell>
          <cell r="E253" t="str">
            <v>CARLOS ALBERTO PROGIANTI ME</v>
          </cell>
          <cell r="F253" t="str">
            <v>ASSISTÊNCIA TÉCNICA SISTEMA DE SEGURANÇA</v>
          </cell>
          <cell r="G253" t="str">
            <v>D</v>
          </cell>
          <cell r="H253">
            <v>120.73</v>
          </cell>
          <cell r="I253">
            <v>0</v>
          </cell>
          <cell r="J253" t="str">
            <v>X</v>
          </cell>
          <cell r="K253">
            <v>971350.3800000014</v>
          </cell>
          <cell r="L253">
            <v>971350.3800000014</v>
          </cell>
          <cell r="M253">
            <v>7801</v>
          </cell>
        </row>
        <row r="254">
          <cell r="B254" t="str">
            <v>001-135</v>
          </cell>
          <cell r="C254" t="str">
            <v>2.01.05.02</v>
          </cell>
          <cell r="D254">
            <v>41309</v>
          </cell>
          <cell r="E254" t="str">
            <v>CARLOS ALBERTO PROGIANTI ME</v>
          </cell>
          <cell r="F254" t="str">
            <v>ASSISTÊNCIA TÉCNICA SISTEMA DE SEGURANÇA</v>
          </cell>
          <cell r="G254" t="str">
            <v>D</v>
          </cell>
          <cell r="H254">
            <v>120.2</v>
          </cell>
          <cell r="I254">
            <v>0</v>
          </cell>
          <cell r="J254" t="str">
            <v>X</v>
          </cell>
          <cell r="K254">
            <v>971230.18000000145</v>
          </cell>
          <cell r="L254">
            <v>971230.18000000145</v>
          </cell>
          <cell r="M254">
            <v>7797</v>
          </cell>
        </row>
        <row r="255">
          <cell r="B255" t="str">
            <v>001-050</v>
          </cell>
          <cell r="C255" t="str">
            <v>2.01.03.14</v>
          </cell>
          <cell r="D255">
            <v>41309</v>
          </cell>
          <cell r="E255" t="str">
            <v>FIORAMAQ MOTORES E MANGUEIRAS</v>
          </cell>
          <cell r="F255" t="str">
            <v>COMPRA DE MATERIAIS PARA ETE</v>
          </cell>
          <cell r="G255" t="str">
            <v>D</v>
          </cell>
          <cell r="H255">
            <v>114.24</v>
          </cell>
          <cell r="I255">
            <v>0</v>
          </cell>
          <cell r="J255" t="str">
            <v>X</v>
          </cell>
          <cell r="K255">
            <v>971115.94000000146</v>
          </cell>
          <cell r="L255">
            <v>971115.94000000146</v>
          </cell>
          <cell r="M255">
            <v>7880</v>
          </cell>
        </row>
        <row r="256">
          <cell r="B256" t="str">
            <v>001-054</v>
          </cell>
          <cell r="C256" t="str">
            <v>2.01.03.12</v>
          </cell>
          <cell r="D256">
            <v>41309</v>
          </cell>
          <cell r="E256" t="str">
            <v>COMERCIAL DE PARAFUSOS SALTENSE LTDA EPP</v>
          </cell>
          <cell r="F256" t="str">
            <v>COMPRA DE MATERIAIS DIVERSOS PARA ETE</v>
          </cell>
          <cell r="G256" t="str">
            <v>D</v>
          </cell>
          <cell r="H256">
            <v>311.14999999999998</v>
          </cell>
          <cell r="I256">
            <v>0</v>
          </cell>
          <cell r="J256" t="str">
            <v>X</v>
          </cell>
          <cell r="K256">
            <v>970804.79000000143</v>
          </cell>
          <cell r="L256">
            <v>970804.79000000143</v>
          </cell>
          <cell r="M256">
            <v>32957</v>
          </cell>
        </row>
        <row r="257">
          <cell r="B257" t="str">
            <v>001-082</v>
          </cell>
          <cell r="C257" t="str">
            <v>2.01.03.09</v>
          </cell>
          <cell r="D257">
            <v>41309</v>
          </cell>
          <cell r="E257" t="str">
            <v>COMPANHIA PIRATININGA DE FORÇA E LUZ - CPFL</v>
          </cell>
          <cell r="F257" t="str">
            <v>CONTA DE ENERGIA  ELEVATÓRIA 2 REF 01/2013</v>
          </cell>
          <cell r="G257" t="str">
            <v>D</v>
          </cell>
          <cell r="H257">
            <v>264.16000000000003</v>
          </cell>
          <cell r="I257">
            <v>0</v>
          </cell>
          <cell r="J257" t="str">
            <v>X</v>
          </cell>
          <cell r="K257">
            <v>970540.6300000014</v>
          </cell>
          <cell r="L257">
            <v>970540.6300000014</v>
          </cell>
          <cell r="M257">
            <v>0</v>
          </cell>
        </row>
        <row r="258">
          <cell r="B258" t="str">
            <v>002-016</v>
          </cell>
          <cell r="C258" t="str">
            <v>2.02.02.06</v>
          </cell>
          <cell r="D258">
            <v>41309</v>
          </cell>
          <cell r="E258" t="str">
            <v>AMERICANAS.COM</v>
          </cell>
          <cell r="F258" t="str">
            <v>COMPRA DE MAQUINA FOTOGRAFICA PARA O ESCRITÓRIO</v>
          </cell>
          <cell r="G258" t="str">
            <v>D</v>
          </cell>
          <cell r="H258">
            <v>242.19</v>
          </cell>
          <cell r="I258">
            <v>0</v>
          </cell>
          <cell r="J258" t="str">
            <v>X</v>
          </cell>
          <cell r="K258">
            <v>970298.44000000146</v>
          </cell>
          <cell r="L258">
            <v>970298.44000000146</v>
          </cell>
          <cell r="M258">
            <v>0</v>
          </cell>
        </row>
        <row r="259">
          <cell r="B259" t="str">
            <v>001-034</v>
          </cell>
          <cell r="C259" t="str">
            <v>2.01.03.16</v>
          </cell>
          <cell r="D259">
            <v>41309</v>
          </cell>
          <cell r="E259" t="str">
            <v xml:space="preserve">SALTO LUZ MATERIAIS ELÉTRICOS </v>
          </cell>
          <cell r="F259" t="str">
            <v>COMPRA DE MATERIAIS ELÉTRICOS PARA ETE</v>
          </cell>
          <cell r="G259" t="str">
            <v>D</v>
          </cell>
          <cell r="H259">
            <v>237.14</v>
          </cell>
          <cell r="I259">
            <v>0</v>
          </cell>
          <cell r="J259" t="str">
            <v>X</v>
          </cell>
          <cell r="K259">
            <v>970061.30000000144</v>
          </cell>
          <cell r="L259">
            <v>970061.30000000144</v>
          </cell>
          <cell r="M259">
            <v>12127</v>
          </cell>
        </row>
        <row r="260">
          <cell r="B260" t="str">
            <v>002-017</v>
          </cell>
          <cell r="C260" t="str">
            <v>2.02.02.04</v>
          </cell>
          <cell r="D260">
            <v>41309</v>
          </cell>
          <cell r="E260" t="str">
            <v>TELEFONICA TELECOMUNICAÇÕES DE SÃO PAULO S.A/ VIVO</v>
          </cell>
          <cell r="F260" t="str">
            <v>CONTA DE TELEFONE 4029-3700 REF 01/2013</v>
          </cell>
          <cell r="G260" t="str">
            <v>D</v>
          </cell>
          <cell r="H260">
            <v>204.05</v>
          </cell>
          <cell r="I260">
            <v>0</v>
          </cell>
          <cell r="J260" t="str">
            <v>X</v>
          </cell>
          <cell r="K260">
            <v>969857.2500000014</v>
          </cell>
          <cell r="L260">
            <v>969857.2500000014</v>
          </cell>
          <cell r="M260">
            <v>0</v>
          </cell>
        </row>
        <row r="261">
          <cell r="B261" t="str">
            <v>002-018</v>
          </cell>
          <cell r="C261" t="str">
            <v>2.02.02.04</v>
          </cell>
          <cell r="D261">
            <v>41309</v>
          </cell>
          <cell r="E261" t="str">
            <v>TELEFONICA TELECOMUNICAÇÕES DE SÃO PAULO S.A/ VIVO</v>
          </cell>
          <cell r="F261" t="str">
            <v>CONTA DE TELEFONE 4021-5766 REF 01/2013</v>
          </cell>
          <cell r="G261" t="str">
            <v>D</v>
          </cell>
          <cell r="H261">
            <v>856.71</v>
          </cell>
          <cell r="I261">
            <v>0</v>
          </cell>
          <cell r="J261" t="str">
            <v>X</v>
          </cell>
          <cell r="K261">
            <v>969000.54000000143</v>
          </cell>
          <cell r="L261">
            <v>969000.54000000143</v>
          </cell>
          <cell r="M261">
            <v>0</v>
          </cell>
        </row>
        <row r="262">
          <cell r="B262" t="str">
            <v>001-090/1</v>
          </cell>
          <cell r="C262" t="str">
            <v>2.01.03.08</v>
          </cell>
          <cell r="D262">
            <v>41309</v>
          </cell>
          <cell r="E262" t="str">
            <v>ASHLAND ESPECIALIDADES QUIMICAS Ltda.</v>
          </cell>
          <cell r="F262" t="str">
            <v>COMPRA DE PRAESTOL PARA ETE</v>
          </cell>
          <cell r="G262" t="str">
            <v>D</v>
          </cell>
          <cell r="H262">
            <v>2677.5</v>
          </cell>
          <cell r="I262">
            <v>0</v>
          </cell>
          <cell r="J262" t="str">
            <v>X</v>
          </cell>
          <cell r="K262">
            <v>966323.04000000143</v>
          </cell>
          <cell r="L262">
            <v>966323.04000000143</v>
          </cell>
          <cell r="M262">
            <v>19250</v>
          </cell>
        </row>
        <row r="263">
          <cell r="B263" t="str">
            <v>002-008/1</v>
          </cell>
          <cell r="C263" t="str">
            <v>2.01.05.10</v>
          </cell>
          <cell r="D263">
            <v>41309</v>
          </cell>
          <cell r="E263" t="str">
            <v>SUDOESTE AMBIENTAL</v>
          </cell>
          <cell r="F263" t="str">
            <v>TRASPORTE DE RESIDUOS</v>
          </cell>
          <cell r="G263" t="str">
            <v>D</v>
          </cell>
          <cell r="H263">
            <v>2536.9699999999998</v>
          </cell>
          <cell r="I263">
            <v>0</v>
          </cell>
          <cell r="J263" t="str">
            <v>X</v>
          </cell>
          <cell r="K263">
            <v>963786.07000000146</v>
          </cell>
          <cell r="L263">
            <v>963786.07000000146</v>
          </cell>
          <cell r="M263" t="str">
            <v>3387  E  3388</v>
          </cell>
        </row>
        <row r="264">
          <cell r="B264" t="str">
            <v>002-019/1</v>
          </cell>
          <cell r="C264" t="str">
            <v>2.02.01.01</v>
          </cell>
          <cell r="D264">
            <v>41309</v>
          </cell>
          <cell r="E264" t="str">
            <v>NAEDSON LUIZ DE SOUZA</v>
          </cell>
          <cell r="F264" t="str">
            <v>FOLHA DE PAGAMENTO SANESALTO REF 01/2013</v>
          </cell>
          <cell r="G264" t="str">
            <v>D</v>
          </cell>
          <cell r="H264">
            <v>1711</v>
          </cell>
          <cell r="I264">
            <v>0</v>
          </cell>
          <cell r="J264" t="str">
            <v>X</v>
          </cell>
          <cell r="K264">
            <v>962075.07000000146</v>
          </cell>
          <cell r="L264">
            <v>962075.07000000146</v>
          </cell>
          <cell r="M264">
            <v>0</v>
          </cell>
        </row>
        <row r="265">
          <cell r="B265" t="str">
            <v>002-019/2</v>
          </cell>
          <cell r="C265" t="str">
            <v>2.02.01.01</v>
          </cell>
          <cell r="D265">
            <v>41309</v>
          </cell>
          <cell r="E265" t="str">
            <v xml:space="preserve">ALOISIO BORIN </v>
          </cell>
          <cell r="F265" t="str">
            <v>FOLHA DE PAGAMENTO SANESALTO REF 01/2013</v>
          </cell>
          <cell r="G265" t="str">
            <v>D</v>
          </cell>
          <cell r="H265">
            <v>831</v>
          </cell>
          <cell r="I265">
            <v>0</v>
          </cell>
          <cell r="J265" t="str">
            <v>X</v>
          </cell>
          <cell r="K265">
            <v>961244.07000000146</v>
          </cell>
          <cell r="L265">
            <v>961244.07000000146</v>
          </cell>
          <cell r="M265">
            <v>0</v>
          </cell>
        </row>
        <row r="266">
          <cell r="B266" t="str">
            <v>002-019/3</v>
          </cell>
          <cell r="C266" t="str">
            <v>2.02.01.01</v>
          </cell>
          <cell r="D266">
            <v>41309</v>
          </cell>
          <cell r="E266" t="str">
            <v>CLEBER CLEIDSON DA SILVA</v>
          </cell>
          <cell r="F266" t="str">
            <v>FOLHA DE PAGAMENTO SANESALTO REF 01/2013</v>
          </cell>
          <cell r="G266" t="str">
            <v>D</v>
          </cell>
          <cell r="H266">
            <v>1427</v>
          </cell>
          <cell r="I266">
            <v>0</v>
          </cell>
          <cell r="J266" t="str">
            <v>X</v>
          </cell>
          <cell r="K266">
            <v>959817.07000000146</v>
          </cell>
          <cell r="L266">
            <v>959817.07000000146</v>
          </cell>
          <cell r="M266">
            <v>0</v>
          </cell>
        </row>
        <row r="267">
          <cell r="B267" t="str">
            <v>002-019/4</v>
          </cell>
          <cell r="C267" t="str">
            <v>2.02.01.01</v>
          </cell>
          <cell r="D267">
            <v>41309</v>
          </cell>
          <cell r="E267" t="str">
            <v>ERICA AP DA SILVA DE MORAES</v>
          </cell>
          <cell r="F267" t="str">
            <v>FOLHA DE PAGAMENTO SANESALTO REF 01/2013</v>
          </cell>
          <cell r="G267" t="str">
            <v>D</v>
          </cell>
          <cell r="H267">
            <v>716</v>
          </cell>
          <cell r="I267">
            <v>0</v>
          </cell>
          <cell r="J267" t="str">
            <v>X</v>
          </cell>
          <cell r="K267">
            <v>959101.07000000146</v>
          </cell>
          <cell r="L267">
            <v>959101.07000000146</v>
          </cell>
          <cell r="M267">
            <v>0</v>
          </cell>
        </row>
        <row r="268">
          <cell r="B268" t="str">
            <v>002-019/5</v>
          </cell>
          <cell r="C268" t="str">
            <v>2.02.01.01</v>
          </cell>
          <cell r="D268">
            <v>41309</v>
          </cell>
          <cell r="E268" t="str">
            <v>ELIZANGELA REGINA P DIAS</v>
          </cell>
          <cell r="F268" t="str">
            <v>FOLHA DE PAGAMENTO SANESALTO REF 01/2013</v>
          </cell>
          <cell r="G268" t="str">
            <v>D</v>
          </cell>
          <cell r="H268">
            <v>2139</v>
          </cell>
          <cell r="I268">
            <v>0</v>
          </cell>
          <cell r="J268" t="str">
            <v>X</v>
          </cell>
          <cell r="K268">
            <v>956962.07000000146</v>
          </cell>
          <cell r="L268">
            <v>956962.07000000146</v>
          </cell>
          <cell r="M268">
            <v>0</v>
          </cell>
        </row>
        <row r="269">
          <cell r="B269" t="str">
            <v>002-019/6</v>
          </cell>
          <cell r="C269" t="str">
            <v>2.02.01.01</v>
          </cell>
          <cell r="D269">
            <v>41309</v>
          </cell>
          <cell r="E269" t="str">
            <v>RODRIGO BUENO</v>
          </cell>
          <cell r="F269" t="str">
            <v>FOLHA DE PAGAMENTO SANESALTO REF 01/2013</v>
          </cell>
          <cell r="G269" t="str">
            <v>D</v>
          </cell>
          <cell r="H269">
            <v>1027</v>
          </cell>
          <cell r="I269">
            <v>0</v>
          </cell>
          <cell r="J269" t="str">
            <v>X</v>
          </cell>
          <cell r="K269">
            <v>955935.07000000146</v>
          </cell>
          <cell r="L269">
            <v>955935.07000000146</v>
          </cell>
          <cell r="M269">
            <v>0</v>
          </cell>
        </row>
        <row r="270">
          <cell r="B270" t="str">
            <v>002-019/7</v>
          </cell>
          <cell r="C270" t="str">
            <v>2.02.01.01</v>
          </cell>
          <cell r="D270">
            <v>41309</v>
          </cell>
          <cell r="E270" t="str">
            <v>MARIANA CASTELLINI</v>
          </cell>
          <cell r="F270" t="str">
            <v>FOLHA DE PAGAMENTO SANESALTO REF 01/2013</v>
          </cell>
          <cell r="G270" t="str">
            <v>D</v>
          </cell>
          <cell r="H270">
            <v>697</v>
          </cell>
          <cell r="I270">
            <v>0</v>
          </cell>
          <cell r="J270" t="str">
            <v>X</v>
          </cell>
          <cell r="K270">
            <v>955238.07000000146</v>
          </cell>
          <cell r="L270">
            <v>955238.07000000146</v>
          </cell>
          <cell r="M270">
            <v>0</v>
          </cell>
        </row>
        <row r="271">
          <cell r="B271" t="str">
            <v>002-019/8</v>
          </cell>
          <cell r="C271" t="str">
            <v>2.02.01.01</v>
          </cell>
          <cell r="D271">
            <v>41309</v>
          </cell>
          <cell r="E271" t="str">
            <v>JANAINA SILVA DE SOUZA</v>
          </cell>
          <cell r="F271" t="str">
            <v>FOLHA DE PAGAMENTO SANESALTO REF 01/2013</v>
          </cell>
          <cell r="G271" t="str">
            <v>D</v>
          </cell>
          <cell r="H271">
            <v>493</v>
          </cell>
          <cell r="I271">
            <v>0</v>
          </cell>
          <cell r="J271" t="str">
            <v>X</v>
          </cell>
          <cell r="K271">
            <v>954745.07000000146</v>
          </cell>
          <cell r="L271">
            <v>954745.07000000146</v>
          </cell>
          <cell r="M271">
            <v>0</v>
          </cell>
        </row>
        <row r="272">
          <cell r="B272" t="str">
            <v>002-019/9</v>
          </cell>
          <cell r="C272" t="str">
            <v>2.02.01.01</v>
          </cell>
          <cell r="D272">
            <v>41309</v>
          </cell>
          <cell r="E272" t="str">
            <v>MARIANA CRISTINA GESSOLI</v>
          </cell>
          <cell r="F272" t="str">
            <v>FOLHA DE PAGAMENTO SANESALTO REF 01/2013</v>
          </cell>
          <cell r="G272" t="str">
            <v>D</v>
          </cell>
          <cell r="H272">
            <v>492</v>
          </cell>
          <cell r="I272">
            <v>0</v>
          </cell>
          <cell r="J272" t="str">
            <v>X</v>
          </cell>
          <cell r="K272">
            <v>954253.07000000146</v>
          </cell>
          <cell r="L272">
            <v>954253.07000000146</v>
          </cell>
          <cell r="M272">
            <v>0</v>
          </cell>
        </row>
        <row r="273">
          <cell r="B273" t="str">
            <v>002-019/10</v>
          </cell>
          <cell r="C273" t="str">
            <v>2.01.01.01</v>
          </cell>
          <cell r="D273">
            <v>41309</v>
          </cell>
          <cell r="E273" t="str">
            <v>JULIO CÉSAR DA S OLIVEIRA</v>
          </cell>
          <cell r="F273" t="str">
            <v>FOLHA DE PAGAMENTO SANESALTO REF 01/2013</v>
          </cell>
          <cell r="G273" t="str">
            <v>D</v>
          </cell>
          <cell r="H273">
            <v>466</v>
          </cell>
          <cell r="I273">
            <v>0</v>
          </cell>
          <cell r="J273" t="str">
            <v>X</v>
          </cell>
          <cell r="K273">
            <v>953787.07000000146</v>
          </cell>
          <cell r="L273">
            <v>953787.07000000146</v>
          </cell>
          <cell r="M273">
            <v>0</v>
          </cell>
        </row>
        <row r="274">
          <cell r="B274" t="str">
            <v>002-019/11</v>
          </cell>
          <cell r="C274" t="str">
            <v>2.01.01.01</v>
          </cell>
          <cell r="D274">
            <v>41309</v>
          </cell>
          <cell r="E274" t="str">
            <v>GILBERTO SILVA ROQUE</v>
          </cell>
          <cell r="F274" t="str">
            <v>FOLHA DE PAGAMENTO SANESALTO REF 01/2013</v>
          </cell>
          <cell r="G274" t="str">
            <v>D</v>
          </cell>
          <cell r="H274">
            <v>607</v>
          </cell>
          <cell r="I274">
            <v>0</v>
          </cell>
          <cell r="J274" t="str">
            <v>X</v>
          </cell>
          <cell r="K274">
            <v>953180.07000000146</v>
          </cell>
          <cell r="L274">
            <v>953180.07000000146</v>
          </cell>
          <cell r="M274">
            <v>0</v>
          </cell>
        </row>
        <row r="275">
          <cell r="B275" t="str">
            <v>002-019/12</v>
          </cell>
          <cell r="C275" t="str">
            <v>2.01.01.01</v>
          </cell>
          <cell r="D275">
            <v>41309</v>
          </cell>
          <cell r="E275" t="str">
            <v>WEVERTON EUGÊNIO PEREIRA</v>
          </cell>
          <cell r="F275" t="str">
            <v>FOLHA DE PAGAMENTO SANESALTO REF 01/2013</v>
          </cell>
          <cell r="G275" t="str">
            <v>D</v>
          </cell>
          <cell r="H275">
            <v>536</v>
          </cell>
          <cell r="I275">
            <v>0</v>
          </cell>
          <cell r="J275" t="str">
            <v>X</v>
          </cell>
          <cell r="K275">
            <v>952644.07000000146</v>
          </cell>
          <cell r="L275">
            <v>952644.07000000146</v>
          </cell>
          <cell r="M275">
            <v>0</v>
          </cell>
        </row>
        <row r="276">
          <cell r="B276" t="str">
            <v>002-019/13</v>
          </cell>
          <cell r="C276" t="str">
            <v>2.01.01.01</v>
          </cell>
          <cell r="D276">
            <v>41309</v>
          </cell>
          <cell r="E276" t="str">
            <v>TIAGO HENRIQUE DE OLIVEIRA</v>
          </cell>
          <cell r="F276" t="str">
            <v>FOLHA DE PAGAMENTO SANESALTO REF 01/2013</v>
          </cell>
          <cell r="G276" t="str">
            <v>D</v>
          </cell>
          <cell r="H276">
            <v>450</v>
          </cell>
          <cell r="I276">
            <v>0</v>
          </cell>
          <cell r="J276" t="str">
            <v>X</v>
          </cell>
          <cell r="K276">
            <v>952194.07000000146</v>
          </cell>
          <cell r="L276">
            <v>952194.07000000146</v>
          </cell>
          <cell r="M276">
            <v>0</v>
          </cell>
        </row>
        <row r="277">
          <cell r="B277" t="str">
            <v>002-019/14</v>
          </cell>
          <cell r="C277" t="str">
            <v>2.01.01.01</v>
          </cell>
          <cell r="D277">
            <v>41309</v>
          </cell>
          <cell r="E277" t="str">
            <v>LUCAS AMARAL</v>
          </cell>
          <cell r="F277" t="str">
            <v>FOLHA DE PAGAMENTO SANESALTO REF 01/2013</v>
          </cell>
          <cell r="G277" t="str">
            <v>D</v>
          </cell>
          <cell r="H277">
            <v>526</v>
          </cell>
          <cell r="I277">
            <v>0</v>
          </cell>
          <cell r="J277" t="str">
            <v>X</v>
          </cell>
          <cell r="K277">
            <v>951668.07000000146</v>
          </cell>
          <cell r="L277">
            <v>951668.07000000146</v>
          </cell>
          <cell r="M277">
            <v>0</v>
          </cell>
        </row>
        <row r="278">
          <cell r="B278" t="str">
            <v>002-019/15</v>
          </cell>
          <cell r="C278" t="str">
            <v>2.01.01.01</v>
          </cell>
          <cell r="D278">
            <v>41309</v>
          </cell>
          <cell r="E278" t="str">
            <v>MÁRCIO OSTIANO DE SOUZA</v>
          </cell>
          <cell r="F278" t="str">
            <v>FOLHA DE PAGAMENTO SANESALTO REF 01/2013</v>
          </cell>
          <cell r="G278" t="str">
            <v>D</v>
          </cell>
          <cell r="H278">
            <v>465</v>
          </cell>
          <cell r="I278">
            <v>0</v>
          </cell>
          <cell r="J278" t="str">
            <v>X</v>
          </cell>
          <cell r="K278">
            <v>951203.07000000146</v>
          </cell>
          <cell r="L278">
            <v>951203.07000000146</v>
          </cell>
          <cell r="M278">
            <v>0</v>
          </cell>
        </row>
        <row r="279">
          <cell r="B279" t="str">
            <v>002-019/16</v>
          </cell>
          <cell r="C279" t="str">
            <v>2.01.01.01</v>
          </cell>
          <cell r="D279">
            <v>41309</v>
          </cell>
          <cell r="E279" t="str">
            <v>ANDRÉ SIMÕES</v>
          </cell>
          <cell r="F279" t="str">
            <v>FOLHA DE PAGAMENTO SANESALTO REF 01/2013</v>
          </cell>
          <cell r="G279" t="str">
            <v>D</v>
          </cell>
          <cell r="H279">
            <v>465</v>
          </cell>
          <cell r="I279">
            <v>0</v>
          </cell>
          <cell r="J279" t="str">
            <v>X</v>
          </cell>
          <cell r="K279">
            <v>950738.07000000146</v>
          </cell>
          <cell r="L279">
            <v>950738.07000000146</v>
          </cell>
          <cell r="M279">
            <v>0</v>
          </cell>
        </row>
        <row r="280">
          <cell r="B280" t="str">
            <v>002-019/17</v>
          </cell>
          <cell r="C280" t="str">
            <v>2.01.01.01</v>
          </cell>
          <cell r="D280">
            <v>41309</v>
          </cell>
          <cell r="E280" t="str">
            <v>EMERSON BEDIN</v>
          </cell>
          <cell r="F280" t="str">
            <v>FOLHA DE PAGAMENTO SANESALTO REF 01/2013</v>
          </cell>
          <cell r="G280" t="str">
            <v>D</v>
          </cell>
          <cell r="H280">
            <v>1063</v>
          </cell>
          <cell r="I280">
            <v>0</v>
          </cell>
          <cell r="J280" t="str">
            <v>X</v>
          </cell>
          <cell r="K280">
            <v>949675.07000000146</v>
          </cell>
          <cell r="L280">
            <v>949675.07000000146</v>
          </cell>
          <cell r="M280">
            <v>0</v>
          </cell>
        </row>
        <row r="281">
          <cell r="B281" t="str">
            <v>002-019/18</v>
          </cell>
          <cell r="C281" t="str">
            <v>2.01.01.01</v>
          </cell>
          <cell r="D281">
            <v>41309</v>
          </cell>
          <cell r="E281" t="str">
            <v>THIAGO RIBEIRO</v>
          </cell>
          <cell r="F281" t="str">
            <v>FOLHA DE PAGAMENTO SANESALTO REF 01/2013</v>
          </cell>
          <cell r="G281" t="str">
            <v>D</v>
          </cell>
          <cell r="H281">
            <v>898</v>
          </cell>
          <cell r="I281">
            <v>0</v>
          </cell>
          <cell r="J281" t="str">
            <v>X</v>
          </cell>
          <cell r="K281">
            <v>948777.07000000146</v>
          </cell>
          <cell r="L281">
            <v>948777.07000000146</v>
          </cell>
          <cell r="M281">
            <v>0</v>
          </cell>
        </row>
        <row r="282">
          <cell r="B282" t="str">
            <v>002-019/19</v>
          </cell>
          <cell r="C282" t="str">
            <v>2.01.01.01</v>
          </cell>
          <cell r="D282">
            <v>41309</v>
          </cell>
          <cell r="E282" t="str">
            <v>ALBERTINO M DA SILVA</v>
          </cell>
          <cell r="F282" t="str">
            <v>FOLHA DE PAGAMENTO SANESALTO REF 01/2013</v>
          </cell>
          <cell r="G282" t="str">
            <v>D</v>
          </cell>
          <cell r="H282">
            <v>830</v>
          </cell>
          <cell r="I282">
            <v>0</v>
          </cell>
          <cell r="J282" t="str">
            <v>X</v>
          </cell>
          <cell r="K282">
            <v>947947.07000000146</v>
          </cell>
          <cell r="L282">
            <v>947947.07000000146</v>
          </cell>
          <cell r="M282">
            <v>0</v>
          </cell>
        </row>
        <row r="283">
          <cell r="B283" t="str">
            <v>002-019/20</v>
          </cell>
          <cell r="C283" t="str">
            <v>2.01.01.01</v>
          </cell>
          <cell r="D283">
            <v>41309</v>
          </cell>
          <cell r="E283" t="str">
            <v>SANDRO PAGGI DE SOUSA</v>
          </cell>
          <cell r="F283" t="str">
            <v>FOLHA DE PAGAMENTO SANESALTO REF 01/2013</v>
          </cell>
          <cell r="G283" t="str">
            <v>D</v>
          </cell>
          <cell r="H283">
            <v>791</v>
          </cell>
          <cell r="I283">
            <v>0</v>
          </cell>
          <cell r="J283" t="str">
            <v>X</v>
          </cell>
          <cell r="K283">
            <v>947156.07000000146</v>
          </cell>
          <cell r="L283">
            <v>947156.07000000146</v>
          </cell>
          <cell r="M283">
            <v>0</v>
          </cell>
        </row>
        <row r="284">
          <cell r="B284" t="str">
            <v>002-019/21</v>
          </cell>
          <cell r="C284" t="str">
            <v>2.01.01.01</v>
          </cell>
          <cell r="D284">
            <v>41309</v>
          </cell>
          <cell r="E284" t="str">
            <v>ALEXANDRE DE C ALVES</v>
          </cell>
          <cell r="F284" t="str">
            <v>FOLHA DE PAGAMENTO SANESALTO REF 01/2013</v>
          </cell>
          <cell r="G284" t="str">
            <v>D</v>
          </cell>
          <cell r="H284">
            <v>707</v>
          </cell>
          <cell r="I284">
            <v>0</v>
          </cell>
          <cell r="J284" t="str">
            <v>X</v>
          </cell>
          <cell r="K284">
            <v>946449.07000000146</v>
          </cell>
          <cell r="L284">
            <v>946449.07000000146</v>
          </cell>
          <cell r="M284">
            <v>0</v>
          </cell>
        </row>
        <row r="285">
          <cell r="B285" t="str">
            <v>002-019/22</v>
          </cell>
          <cell r="C285" t="str">
            <v>2.01.01.01</v>
          </cell>
          <cell r="D285">
            <v>41309</v>
          </cell>
          <cell r="E285" t="str">
            <v>WILSON DE SOUZA</v>
          </cell>
          <cell r="F285" t="str">
            <v>FOLHA DE PAGAMENTO SANESALTO REF 01/2013</v>
          </cell>
          <cell r="G285" t="str">
            <v>D</v>
          </cell>
          <cell r="H285">
            <v>739</v>
          </cell>
          <cell r="I285">
            <v>0</v>
          </cell>
          <cell r="J285" t="str">
            <v>X</v>
          </cell>
          <cell r="K285">
            <v>945710.07000000146</v>
          </cell>
          <cell r="L285">
            <v>945710.07000000146</v>
          </cell>
          <cell r="M285">
            <v>0</v>
          </cell>
        </row>
        <row r="286">
          <cell r="B286" t="str">
            <v>002-019/23</v>
          </cell>
          <cell r="C286" t="str">
            <v>2.02.01.08</v>
          </cell>
          <cell r="D286">
            <v>41309</v>
          </cell>
          <cell r="E286" t="str">
            <v>PAULO ANDRÉ GIL BOSCHIERO</v>
          </cell>
          <cell r="F286" t="str">
            <v>FOLHA DE PAGAMENTO SANESALTO REF 01/2013</v>
          </cell>
          <cell r="G286" t="str">
            <v>D</v>
          </cell>
          <cell r="H286">
            <v>9178.27</v>
          </cell>
          <cell r="I286">
            <v>0</v>
          </cell>
          <cell r="J286" t="str">
            <v>X</v>
          </cell>
          <cell r="K286">
            <v>936531.80000000144</v>
          </cell>
          <cell r="L286">
            <v>936531.80000000144</v>
          </cell>
          <cell r="M286">
            <v>0</v>
          </cell>
        </row>
        <row r="287">
          <cell r="B287" t="str">
            <v>002-019/24</v>
          </cell>
          <cell r="C287" t="str">
            <v>2.02.01.08</v>
          </cell>
          <cell r="D287">
            <v>41309</v>
          </cell>
          <cell r="E287" t="str">
            <v>RICARDO KASSARDJIAN</v>
          </cell>
          <cell r="F287" t="str">
            <v>FOLHA DE PAGAMENTO SANESALTO REF 01/2013</v>
          </cell>
          <cell r="G287" t="str">
            <v>D</v>
          </cell>
          <cell r="H287">
            <v>10990.77</v>
          </cell>
          <cell r="I287">
            <v>0</v>
          </cell>
          <cell r="J287" t="str">
            <v>X</v>
          </cell>
          <cell r="K287">
            <v>925541.03000000142</v>
          </cell>
          <cell r="L287">
            <v>925541.03000000142</v>
          </cell>
          <cell r="M287">
            <v>0</v>
          </cell>
        </row>
        <row r="288">
          <cell r="B288" t="str">
            <v>002-019/25</v>
          </cell>
          <cell r="C288" t="str">
            <v>2.02.01.08</v>
          </cell>
          <cell r="D288">
            <v>41309</v>
          </cell>
          <cell r="E288" t="str">
            <v>PEDRO P. BERGAMASCHI</v>
          </cell>
          <cell r="F288" t="str">
            <v>FOLHA DE PAGAMENTO SANESALTO REF 01/2013</v>
          </cell>
          <cell r="G288" t="str">
            <v>D</v>
          </cell>
          <cell r="H288">
            <v>2186.4299999999998</v>
          </cell>
          <cell r="I288">
            <v>0</v>
          </cell>
          <cell r="J288" t="str">
            <v>X</v>
          </cell>
          <cell r="K288">
            <v>923354.60000000137</v>
          </cell>
          <cell r="L288">
            <v>923354.60000000137</v>
          </cell>
          <cell r="M288">
            <v>0</v>
          </cell>
        </row>
        <row r="289">
          <cell r="B289" t="str">
            <v>002-019/26</v>
          </cell>
          <cell r="C289" t="str">
            <v>2.02.01.08</v>
          </cell>
          <cell r="D289">
            <v>41309</v>
          </cell>
          <cell r="E289" t="str">
            <v>JOÃO MAURO BOSCHIERO</v>
          </cell>
          <cell r="F289" t="str">
            <v>FOLHA DE PAGAMENTO SANESALTO REF 01/2013</v>
          </cell>
          <cell r="G289" t="str">
            <v>D</v>
          </cell>
          <cell r="H289">
            <v>2186.4299999999998</v>
          </cell>
          <cell r="I289">
            <v>0</v>
          </cell>
          <cell r="J289" t="str">
            <v>X</v>
          </cell>
          <cell r="K289">
            <v>921168.17000000132</v>
          </cell>
          <cell r="L289">
            <v>921168.17000000132</v>
          </cell>
          <cell r="M289">
            <v>0</v>
          </cell>
        </row>
        <row r="290">
          <cell r="B290" t="str">
            <v>001-136</v>
          </cell>
          <cell r="C290" t="str">
            <v>2.01.05.08</v>
          </cell>
          <cell r="D290">
            <v>41310</v>
          </cell>
          <cell r="E290" t="str">
            <v>GRACIANO FERREIRA S/C Ltda. ME</v>
          </cell>
          <cell r="F290" t="str">
            <v xml:space="preserve">PRESTAÇÃO DE SERVIÇO DE GUINDASTE </v>
          </cell>
          <cell r="G290" t="str">
            <v>D</v>
          </cell>
          <cell r="H290">
            <v>1650</v>
          </cell>
          <cell r="I290">
            <v>0</v>
          </cell>
          <cell r="J290" t="str">
            <v>X</v>
          </cell>
          <cell r="K290">
            <v>919518.17000000132</v>
          </cell>
          <cell r="L290">
            <v>919518.17000000132</v>
          </cell>
          <cell r="M290">
            <v>0</v>
          </cell>
        </row>
        <row r="291">
          <cell r="B291" t="str">
            <v>002-035</v>
          </cell>
          <cell r="C291" t="str">
            <v>2.01.05.13</v>
          </cell>
          <cell r="D291">
            <v>41310</v>
          </cell>
          <cell r="E291" t="str">
            <v>HF ANDRADE SERVIÇOS TEMPORÁRIOS</v>
          </cell>
          <cell r="F291" t="str">
            <v>SERVIÇOS DE MÃO DE OBRA TEMORÁRIO REF JAN/2013</v>
          </cell>
          <cell r="G291" t="str">
            <v>D</v>
          </cell>
          <cell r="H291">
            <v>10397.25</v>
          </cell>
          <cell r="I291">
            <v>0</v>
          </cell>
          <cell r="J291" t="str">
            <v>X</v>
          </cell>
          <cell r="K291">
            <v>909120.92000000132</v>
          </cell>
          <cell r="L291">
            <v>909120.92000000132</v>
          </cell>
          <cell r="M291">
            <v>364</v>
          </cell>
        </row>
        <row r="292">
          <cell r="B292" t="str">
            <v>002-036</v>
          </cell>
          <cell r="C292" t="str">
            <v>2.01.01.09</v>
          </cell>
          <cell r="D292">
            <v>41310</v>
          </cell>
          <cell r="E292" t="str">
            <v>FGTS SANESALTO</v>
          </cell>
          <cell r="F292" t="str">
            <v>FUNDO DE GARANTIA POR TEMPO DE SERVIÇO REF 01/2013</v>
          </cell>
          <cell r="G292" t="str">
            <v>D</v>
          </cell>
          <cell r="H292">
            <v>3438.6</v>
          </cell>
          <cell r="I292">
            <v>0</v>
          </cell>
          <cell r="J292" t="str">
            <v>X</v>
          </cell>
          <cell r="K292">
            <v>905682.32000000135</v>
          </cell>
          <cell r="L292">
            <v>905682.32000000135</v>
          </cell>
          <cell r="M292">
            <v>0</v>
          </cell>
        </row>
        <row r="293">
          <cell r="B293" t="str">
            <v>RE002-005</v>
          </cell>
          <cell r="C293" t="str">
            <v>1.01.04.01</v>
          </cell>
          <cell r="D293">
            <v>41310</v>
          </cell>
          <cell r="E293" t="str">
            <v xml:space="preserve">BANCO ITAÚ </v>
          </cell>
          <cell r="F293" t="str">
            <v xml:space="preserve">RENDIMENTO DE APLICAÇÃO </v>
          </cell>
          <cell r="G293" t="str">
            <v>C</v>
          </cell>
          <cell r="H293">
            <v>0</v>
          </cell>
          <cell r="I293">
            <v>1.29</v>
          </cell>
          <cell r="J293" t="str">
            <v>X</v>
          </cell>
          <cell r="K293">
            <v>905683.61000000138</v>
          </cell>
          <cell r="L293">
            <v>905683.61000000138</v>
          </cell>
          <cell r="M293">
            <v>0</v>
          </cell>
        </row>
        <row r="294">
          <cell r="B294" t="str">
            <v>002-042</v>
          </cell>
          <cell r="C294" t="str">
            <v>2.09.01.01</v>
          </cell>
          <cell r="D294">
            <v>41311</v>
          </cell>
          <cell r="E294" t="str">
            <v>SANESALTO SANEAMENTO S.A</v>
          </cell>
          <cell r="F294" t="str">
            <v>PAGAMENTO CHEQUE ( CAIXA INTERNO) 102813 8162</v>
          </cell>
          <cell r="G294" t="str">
            <v>D</v>
          </cell>
          <cell r="H294">
            <v>3500</v>
          </cell>
          <cell r="I294">
            <v>0</v>
          </cell>
          <cell r="J294" t="str">
            <v>X</v>
          </cell>
          <cell r="K294">
            <v>902183.61000000138</v>
          </cell>
          <cell r="L294">
            <v>902183.61000000138</v>
          </cell>
          <cell r="M294">
            <v>0</v>
          </cell>
        </row>
        <row r="295">
          <cell r="B295" t="str">
            <v>RE002-006</v>
          </cell>
          <cell r="C295" t="str">
            <v>1.01.04.01</v>
          </cell>
          <cell r="D295">
            <v>41311</v>
          </cell>
          <cell r="E295" t="str">
            <v xml:space="preserve">BANCO ITAÚ </v>
          </cell>
          <cell r="F295" t="str">
            <v xml:space="preserve">RENDIMENTO DE APLICAÇÃO </v>
          </cell>
          <cell r="G295" t="str">
            <v>C</v>
          </cell>
          <cell r="H295">
            <v>0</v>
          </cell>
          <cell r="I295">
            <v>2.38</v>
          </cell>
          <cell r="J295" t="str">
            <v>X</v>
          </cell>
          <cell r="K295">
            <v>902185.99000000139</v>
          </cell>
          <cell r="L295">
            <v>902185.99000000139</v>
          </cell>
          <cell r="M295">
            <v>0</v>
          </cell>
        </row>
        <row r="296">
          <cell r="B296" t="str">
            <v>001-064</v>
          </cell>
          <cell r="C296" t="str">
            <v>2.01.05.10</v>
          </cell>
          <cell r="D296">
            <v>41312</v>
          </cell>
          <cell r="E296" t="str">
            <v>CORPUS SANEAMENTO E OBRAS LTDA</v>
          </cell>
          <cell r="F296" t="str">
            <v xml:space="preserve">COLETA, TRANSPORTES E DESTINAÇÃO FINAL DE RESÍDUOS INDUSTRIAIS </v>
          </cell>
          <cell r="G296" t="str">
            <v>D</v>
          </cell>
          <cell r="H296">
            <v>15729.27</v>
          </cell>
          <cell r="I296">
            <v>0</v>
          </cell>
          <cell r="J296" t="str">
            <v>X</v>
          </cell>
          <cell r="K296">
            <v>886456.72000000137</v>
          </cell>
          <cell r="L296">
            <v>886456.72000000137</v>
          </cell>
          <cell r="M296">
            <v>9626</v>
          </cell>
        </row>
        <row r="297">
          <cell r="B297" t="str">
            <v>002-010</v>
          </cell>
          <cell r="C297" t="str">
            <v>2.02.01.04</v>
          </cell>
          <cell r="D297">
            <v>41312</v>
          </cell>
          <cell r="E297" t="str">
            <v>UNIMED DE SALTO ITU COOP TRAB MÉDICO</v>
          </cell>
          <cell r="F297" t="str">
            <v>CONVÊNIO DOS FUNIONÁRIOS 01/2013</v>
          </cell>
          <cell r="G297" t="str">
            <v>D</v>
          </cell>
          <cell r="H297">
            <v>5350.41</v>
          </cell>
          <cell r="I297">
            <v>0</v>
          </cell>
          <cell r="J297" t="str">
            <v>X</v>
          </cell>
          <cell r="K297">
            <v>881106.31000000134</v>
          </cell>
          <cell r="L297">
            <v>881106.31000000134</v>
          </cell>
          <cell r="M297" t="str">
            <v>30000399/13</v>
          </cell>
        </row>
        <row r="298">
          <cell r="B298" t="str">
            <v>002-020</v>
          </cell>
          <cell r="C298" t="str">
            <v>2.02.03.05</v>
          </cell>
          <cell r="D298">
            <v>41312</v>
          </cell>
          <cell r="E298" t="str">
            <v>SCANDIUZZI CONSULTORIA CONTABIL Ltda.</v>
          </cell>
          <cell r="F298" t="str">
            <v>HONORÁRIO MENSAIS REF 01/2013</v>
          </cell>
          <cell r="G298" t="str">
            <v>D</v>
          </cell>
          <cell r="H298">
            <v>3732</v>
          </cell>
          <cell r="I298">
            <v>0</v>
          </cell>
          <cell r="J298" t="str">
            <v>X</v>
          </cell>
          <cell r="K298">
            <v>877374.31000000134</v>
          </cell>
          <cell r="L298">
            <v>877374.31000000134</v>
          </cell>
          <cell r="M298">
            <v>1541</v>
          </cell>
        </row>
        <row r="299">
          <cell r="B299" t="str">
            <v>001-090/2</v>
          </cell>
          <cell r="C299" t="str">
            <v>2.01.03.08</v>
          </cell>
          <cell r="D299">
            <v>41312</v>
          </cell>
          <cell r="E299" t="str">
            <v>ASHLAND ESPECIALIDADES QUIMICAS Ltda.</v>
          </cell>
          <cell r="F299" t="str">
            <v>COMPRA DE PRAESTOL PARA ETE</v>
          </cell>
          <cell r="G299" t="str">
            <v>D</v>
          </cell>
          <cell r="H299">
            <v>2667.5</v>
          </cell>
          <cell r="I299">
            <v>0</v>
          </cell>
          <cell r="J299" t="str">
            <v>X</v>
          </cell>
          <cell r="K299">
            <v>874706.81000000134</v>
          </cell>
          <cell r="L299">
            <v>874706.81000000134</v>
          </cell>
          <cell r="M299">
            <v>19250</v>
          </cell>
        </row>
        <row r="300">
          <cell r="B300" t="str">
            <v>002-039</v>
          </cell>
          <cell r="C300" t="str">
            <v>2.07.01.04</v>
          </cell>
          <cell r="D300">
            <v>41312</v>
          </cell>
          <cell r="E300" t="str">
            <v>ERICO SEBESTIEN MOLNAR MARQUES ME</v>
          </cell>
          <cell r="F300" t="str">
            <v>SERVIÇO DE NORMALIZAÇÃO ELÉTRICA PARA IMPLEMENTAÇÃO DE MONITORAMENTO</v>
          </cell>
          <cell r="G300" t="str">
            <v>D</v>
          </cell>
          <cell r="H300">
            <v>2407.86</v>
          </cell>
          <cell r="I300">
            <v>0</v>
          </cell>
          <cell r="J300" t="str">
            <v>X</v>
          </cell>
          <cell r="K300">
            <v>872298.95000000135</v>
          </cell>
          <cell r="L300">
            <v>872298.95000000135</v>
          </cell>
          <cell r="M300">
            <v>72</v>
          </cell>
        </row>
        <row r="301">
          <cell r="B301" t="str">
            <v>001-053</v>
          </cell>
          <cell r="C301" t="str">
            <v>2.01.03.12</v>
          </cell>
          <cell r="D301">
            <v>41312</v>
          </cell>
          <cell r="E301" t="str">
            <v>EMEC BRASIL SISTEMAS DE TRATAMENTO DE AGUA LTDA</v>
          </cell>
          <cell r="F301" t="str">
            <v>BOMBA FCEB</v>
          </cell>
          <cell r="G301" t="str">
            <v>D</v>
          </cell>
          <cell r="H301">
            <v>550</v>
          </cell>
          <cell r="I301">
            <v>0</v>
          </cell>
          <cell r="J301" t="str">
            <v>X</v>
          </cell>
          <cell r="K301">
            <v>871748.95000000135</v>
          </cell>
          <cell r="L301">
            <v>871748.95000000135</v>
          </cell>
          <cell r="M301">
            <v>5140</v>
          </cell>
        </row>
        <row r="302">
          <cell r="B302" t="str">
            <v>002-038</v>
          </cell>
          <cell r="C302" t="str">
            <v>2.02.03.17</v>
          </cell>
          <cell r="D302">
            <v>41312</v>
          </cell>
          <cell r="E302" t="str">
            <v>DANIEL TOSONI SALTO - ME</v>
          </cell>
          <cell r="F302" t="str">
            <v>SERVIÇO DE MALOTE PARA SÃO PAULO</v>
          </cell>
          <cell r="G302" t="str">
            <v>D</v>
          </cell>
          <cell r="H302">
            <v>196</v>
          </cell>
          <cell r="I302">
            <v>0</v>
          </cell>
          <cell r="J302" t="str">
            <v>X</v>
          </cell>
          <cell r="K302">
            <v>871552.95000000135</v>
          </cell>
          <cell r="L302">
            <v>871552.95000000135</v>
          </cell>
          <cell r="M302">
            <v>42</v>
          </cell>
        </row>
        <row r="303">
          <cell r="B303" t="str">
            <v>001-130</v>
          </cell>
          <cell r="C303" t="str">
            <v>2.01.05.02</v>
          </cell>
          <cell r="D303">
            <v>41312</v>
          </cell>
          <cell r="E303" t="str">
            <v>CARLOS ALBERTO PROGIANTI ME</v>
          </cell>
          <cell r="F303" t="str">
            <v>ASSISTÊNCIA TÉCNICA SISTEMA DE SEGURANÇA</v>
          </cell>
          <cell r="G303" t="str">
            <v>D</v>
          </cell>
          <cell r="H303">
            <v>80.38</v>
          </cell>
          <cell r="I303">
            <v>0</v>
          </cell>
          <cell r="J303" t="str">
            <v>X</v>
          </cell>
          <cell r="K303">
            <v>871472.57000000135</v>
          </cell>
          <cell r="L303">
            <v>871472.57000000135</v>
          </cell>
          <cell r="M303">
            <v>7817</v>
          </cell>
        </row>
        <row r="304">
          <cell r="B304" t="str">
            <v>001-076</v>
          </cell>
          <cell r="C304" t="str">
            <v>2.01.03.16</v>
          </cell>
          <cell r="D304">
            <v>41312</v>
          </cell>
          <cell r="E304" t="str">
            <v xml:space="preserve">SALTO LUZ MATERIAIS ELÉTRICOS </v>
          </cell>
          <cell r="F304" t="str">
            <v>COMPRA DE MATERIAIS ELÉTRICOS PARA ETE</v>
          </cell>
          <cell r="G304" t="str">
            <v>D</v>
          </cell>
          <cell r="H304">
            <v>73.180000000000007</v>
          </cell>
          <cell r="I304">
            <v>0</v>
          </cell>
          <cell r="J304" t="str">
            <v>X</v>
          </cell>
          <cell r="K304">
            <v>871399.39000000129</v>
          </cell>
          <cell r="L304">
            <v>871399.39000000129</v>
          </cell>
          <cell r="M304">
            <v>0</v>
          </cell>
        </row>
        <row r="305">
          <cell r="B305" t="str">
            <v>001-059</v>
          </cell>
          <cell r="C305" t="str">
            <v>2.01.03.16</v>
          </cell>
          <cell r="D305">
            <v>41312</v>
          </cell>
          <cell r="E305" t="str">
            <v xml:space="preserve">SALTO LUZ MATERIAIS ELÉTRICOS </v>
          </cell>
          <cell r="F305" t="str">
            <v>COMPRA DE MATERIAIS ELÉTRICOS PARA ETE</v>
          </cell>
          <cell r="G305" t="str">
            <v>D</v>
          </cell>
          <cell r="H305">
            <v>71.98</v>
          </cell>
          <cell r="I305">
            <v>0</v>
          </cell>
          <cell r="J305" t="str">
            <v>X</v>
          </cell>
          <cell r="K305">
            <v>871327.41000000131</v>
          </cell>
          <cell r="L305">
            <v>871327.41000000131</v>
          </cell>
          <cell r="M305">
            <v>12202</v>
          </cell>
        </row>
        <row r="306">
          <cell r="B306" t="str">
            <v>001-067</v>
          </cell>
          <cell r="C306" t="str">
            <v>2.01.03.16</v>
          </cell>
          <cell r="D306">
            <v>41312</v>
          </cell>
          <cell r="E306" t="str">
            <v xml:space="preserve">SALTO LUZ MATERIAIS ELÉTRICOS </v>
          </cell>
          <cell r="F306" t="str">
            <v>COMPRA DE MATERIAIS ELÉTRICOS PARA ETE</v>
          </cell>
          <cell r="G306" t="str">
            <v>D</v>
          </cell>
          <cell r="H306">
            <v>67.09</v>
          </cell>
          <cell r="I306">
            <v>0</v>
          </cell>
          <cell r="J306" t="str">
            <v>X</v>
          </cell>
          <cell r="K306">
            <v>871260.32000000135</v>
          </cell>
          <cell r="L306">
            <v>871260.32000000135</v>
          </cell>
          <cell r="M306">
            <v>12231</v>
          </cell>
        </row>
        <row r="307">
          <cell r="B307" t="str">
            <v>001-106</v>
          </cell>
          <cell r="C307" t="str">
            <v>2.01.05.02</v>
          </cell>
          <cell r="D307">
            <v>41312</v>
          </cell>
          <cell r="E307" t="str">
            <v>CARLOS ALBERTO PROGIANTI ME</v>
          </cell>
          <cell r="F307" t="str">
            <v>ASSISTÊNCIA TÉCNICA SISTEMA DE SEGURANÇA</v>
          </cell>
          <cell r="G307" t="str">
            <v>D</v>
          </cell>
          <cell r="H307">
            <v>57.35</v>
          </cell>
          <cell r="I307">
            <v>0</v>
          </cell>
          <cell r="J307" t="str">
            <v>X</v>
          </cell>
          <cell r="K307">
            <v>871202.97000000137</v>
          </cell>
          <cell r="L307">
            <v>871202.97000000137</v>
          </cell>
          <cell r="M307">
            <v>7770</v>
          </cell>
        </row>
        <row r="308">
          <cell r="B308" t="str">
            <v>001-041</v>
          </cell>
          <cell r="C308" t="str">
            <v>2.02.02.10</v>
          </cell>
          <cell r="D308">
            <v>41312</v>
          </cell>
          <cell r="E308" t="str">
            <v>SANESALTO SANEAMENTO S.A</v>
          </cell>
          <cell r="F308" t="str">
            <v>CONTA DE AGUA ESCRITÓRIO REF 01/2013</v>
          </cell>
          <cell r="G308" t="str">
            <v>D</v>
          </cell>
          <cell r="H308">
            <v>37.270000000000003</v>
          </cell>
          <cell r="I308">
            <v>0</v>
          </cell>
          <cell r="J308" t="str">
            <v>X</v>
          </cell>
          <cell r="K308">
            <v>871165.70000000135</v>
          </cell>
          <cell r="L308">
            <v>871165.70000000135</v>
          </cell>
          <cell r="M308">
            <v>0</v>
          </cell>
        </row>
        <row r="309">
          <cell r="B309" t="str">
            <v>001-141</v>
          </cell>
          <cell r="C309" t="str">
            <v>2.01.03.17</v>
          </cell>
          <cell r="D309">
            <v>41312</v>
          </cell>
          <cell r="E309" t="str">
            <v>SANESALTO SANEAMENTO S.A</v>
          </cell>
          <cell r="F309" t="str">
            <v>CONTA DE AGUA ELEVATORIA GUARAU 2 REF 01/2013</v>
          </cell>
          <cell r="G309" t="str">
            <v>D</v>
          </cell>
          <cell r="H309">
            <v>33.69</v>
          </cell>
          <cell r="I309">
            <v>0</v>
          </cell>
          <cell r="J309" t="str">
            <v>X</v>
          </cell>
          <cell r="K309">
            <v>871132.01000000141</v>
          </cell>
          <cell r="L309">
            <v>871132.01000000141</v>
          </cell>
          <cell r="M309">
            <v>0</v>
          </cell>
        </row>
        <row r="310">
          <cell r="B310" t="str">
            <v>001-140</v>
          </cell>
          <cell r="C310" t="str">
            <v>2.01.03.17</v>
          </cell>
          <cell r="D310">
            <v>41312</v>
          </cell>
          <cell r="E310" t="str">
            <v>SANESALTO SANEAMENTO S.A</v>
          </cell>
          <cell r="F310" t="str">
            <v>CONTA DE AGUA ELEVATÓRIA  GUARAU 1 REF 01/2013</v>
          </cell>
          <cell r="G310" t="str">
            <v>D</v>
          </cell>
          <cell r="H310">
            <v>33.69</v>
          </cell>
          <cell r="I310">
            <v>0</v>
          </cell>
          <cell r="J310" t="str">
            <v>X</v>
          </cell>
          <cell r="K310">
            <v>871098.32000000146</v>
          </cell>
          <cell r="L310">
            <v>871098.32000000146</v>
          </cell>
          <cell r="M310">
            <v>0</v>
          </cell>
        </row>
        <row r="311">
          <cell r="B311" t="str">
            <v>001-138</v>
          </cell>
          <cell r="C311" t="str">
            <v>2.01.03.17</v>
          </cell>
          <cell r="D311">
            <v>41312</v>
          </cell>
          <cell r="E311" t="str">
            <v>SANESALTO SANEAMENTO S.A</v>
          </cell>
          <cell r="F311" t="str">
            <v>CONTA DE AGUA ELEVATORIA 03 REF 01/2013</v>
          </cell>
          <cell r="G311" t="str">
            <v>D</v>
          </cell>
          <cell r="H311">
            <v>24.87</v>
          </cell>
          <cell r="I311">
            <v>0</v>
          </cell>
          <cell r="J311" t="str">
            <v>X</v>
          </cell>
          <cell r="K311">
            <v>871073.45000000147</v>
          </cell>
          <cell r="L311">
            <v>871073.45000000147</v>
          </cell>
          <cell r="M311">
            <v>0</v>
          </cell>
        </row>
        <row r="312">
          <cell r="B312" t="str">
            <v>001-139</v>
          </cell>
          <cell r="C312" t="str">
            <v>2.01.03.17</v>
          </cell>
          <cell r="D312">
            <v>41312</v>
          </cell>
          <cell r="E312" t="str">
            <v>SANESALTO SANEAMENTO S.A</v>
          </cell>
          <cell r="F312" t="str">
            <v>CONTA DE AGUA ELEVATÓRIA FINAL RF 01/2013</v>
          </cell>
          <cell r="G312" t="str">
            <v>D</v>
          </cell>
          <cell r="H312">
            <v>22.36</v>
          </cell>
          <cell r="I312">
            <v>0</v>
          </cell>
          <cell r="J312" t="str">
            <v>X</v>
          </cell>
          <cell r="K312">
            <v>871051.09000000148</v>
          </cell>
          <cell r="L312">
            <v>871051.09000000148</v>
          </cell>
          <cell r="M312">
            <v>0</v>
          </cell>
        </row>
        <row r="313">
          <cell r="B313" t="str">
            <v>001-143</v>
          </cell>
          <cell r="C313" t="str">
            <v>2.01.03.17</v>
          </cell>
          <cell r="D313">
            <v>41312</v>
          </cell>
          <cell r="E313" t="str">
            <v>SANESALTO SANEAMENTO S.A</v>
          </cell>
          <cell r="F313" t="str">
            <v>CONTA DE AGUA ELEVATORIA BURU 01 REF 01/2013</v>
          </cell>
          <cell r="G313" t="str">
            <v>D</v>
          </cell>
          <cell r="H313">
            <v>17.93</v>
          </cell>
          <cell r="I313">
            <v>0</v>
          </cell>
          <cell r="J313" t="str">
            <v>X</v>
          </cell>
          <cell r="K313">
            <v>871033.16000000143</v>
          </cell>
          <cell r="L313">
            <v>871033.16000000143</v>
          </cell>
          <cell r="M313">
            <v>0</v>
          </cell>
        </row>
        <row r="314">
          <cell r="B314" t="str">
            <v>001-142</v>
          </cell>
          <cell r="C314" t="str">
            <v>2.01.03.17</v>
          </cell>
          <cell r="D314">
            <v>41312</v>
          </cell>
          <cell r="E314" t="str">
            <v>SANESALTO SANEAMENTO S.A</v>
          </cell>
          <cell r="F314" t="str">
            <v>CONTA DE AGUA ELEVATORIA BURU 02 REF 01/2013</v>
          </cell>
          <cell r="G314" t="str">
            <v>D</v>
          </cell>
          <cell r="H314">
            <v>17.93</v>
          </cell>
          <cell r="I314">
            <v>0</v>
          </cell>
          <cell r="J314" t="str">
            <v>X</v>
          </cell>
          <cell r="K314">
            <v>871015.23000000138</v>
          </cell>
          <cell r="L314">
            <v>871015.23000000138</v>
          </cell>
          <cell r="M314">
            <v>0</v>
          </cell>
        </row>
        <row r="315">
          <cell r="B315" t="str">
            <v>002-019/27</v>
          </cell>
          <cell r="C315" t="str">
            <v>2.01.01.01</v>
          </cell>
          <cell r="D315">
            <v>41312</v>
          </cell>
          <cell r="E315" t="str">
            <v>ALEXANDRE JESUS DE ARAUJO</v>
          </cell>
          <cell r="F315" t="str">
            <v>SALÁRIO REF 01/2013</v>
          </cell>
          <cell r="G315" t="str">
            <v>D</v>
          </cell>
          <cell r="H315">
            <v>112</v>
          </cell>
          <cell r="I315">
            <v>0</v>
          </cell>
          <cell r="J315" t="str">
            <v>X</v>
          </cell>
          <cell r="K315">
            <v>870903.23000000138</v>
          </cell>
          <cell r="L315">
            <v>870903.23000000138</v>
          </cell>
          <cell r="M315">
            <v>0</v>
          </cell>
        </row>
        <row r="316">
          <cell r="B316" t="str">
            <v>002-043</v>
          </cell>
          <cell r="C316" t="str">
            <v>2.01.01.09</v>
          </cell>
          <cell r="D316">
            <v>41312</v>
          </cell>
          <cell r="E316" t="str">
            <v>FGTS DIFERENÇA ALEXANDRO  JESUS DE ARAUJO</v>
          </cell>
          <cell r="F316" t="str">
            <v>FUNDO DE GARANTIA POR TEMPO DE SERVIÇO REF 01/2013</v>
          </cell>
          <cell r="G316" t="str">
            <v>D</v>
          </cell>
          <cell r="H316">
            <v>65.3</v>
          </cell>
          <cell r="I316">
            <v>0</v>
          </cell>
          <cell r="J316" t="str">
            <v>X</v>
          </cell>
          <cell r="K316">
            <v>870837.93000000133</v>
          </cell>
          <cell r="L316">
            <v>870837.93000000133</v>
          </cell>
          <cell r="M316">
            <v>0</v>
          </cell>
        </row>
        <row r="317">
          <cell r="B317" t="str">
            <v>002-044</v>
          </cell>
          <cell r="C317" t="str">
            <v>2.01.01.01</v>
          </cell>
          <cell r="D317">
            <v>41312</v>
          </cell>
          <cell r="E317" t="str">
            <v>SIDERLEI BERTIPAGLIA</v>
          </cell>
          <cell r="F317" t="str">
            <v>RESCISÃO DE CONTRATO DE TRABALHO</v>
          </cell>
          <cell r="G317" t="str">
            <v>D</v>
          </cell>
          <cell r="H317">
            <v>650.02</v>
          </cell>
          <cell r="I317">
            <v>0</v>
          </cell>
          <cell r="J317" t="str">
            <v>X</v>
          </cell>
          <cell r="K317">
            <v>870187.91000000131</v>
          </cell>
          <cell r="L317">
            <v>870187.91000000131</v>
          </cell>
          <cell r="M317">
            <v>0</v>
          </cell>
        </row>
        <row r="318">
          <cell r="B318" t="str">
            <v>RE002-007</v>
          </cell>
          <cell r="C318" t="str">
            <v>1.01.04.01</v>
          </cell>
          <cell r="D318">
            <v>41312</v>
          </cell>
          <cell r="E318" t="str">
            <v xml:space="preserve">BANCO ITAÚ </v>
          </cell>
          <cell r="F318" t="str">
            <v xml:space="preserve">RENDIMENTO DE APLICAÇÃO </v>
          </cell>
          <cell r="G318" t="str">
            <v>C</v>
          </cell>
          <cell r="H318">
            <v>0</v>
          </cell>
          <cell r="I318">
            <v>19.920000000000002</v>
          </cell>
          <cell r="J318" t="str">
            <v>X</v>
          </cell>
          <cell r="K318">
            <v>870207.83000000136</v>
          </cell>
          <cell r="L318">
            <v>870207.83000000136</v>
          </cell>
        </row>
        <row r="319">
          <cell r="B319" t="str">
            <v>RE002-009</v>
          </cell>
          <cell r="C319" t="str">
            <v>1.01.01.01</v>
          </cell>
          <cell r="D319">
            <v>41318</v>
          </cell>
          <cell r="E319" t="str">
            <v>SANESALTO SANEAMENTO S/A</v>
          </cell>
          <cell r="F319" t="str">
            <v>MEDIÇÃO DE 01/02 Á 08/02/2013</v>
          </cell>
          <cell r="G319" t="str">
            <v>C</v>
          </cell>
          <cell r="H319">
            <v>0</v>
          </cell>
          <cell r="I319">
            <v>328767.3</v>
          </cell>
          <cell r="J319" t="str">
            <v>X</v>
          </cell>
          <cell r="K319">
            <v>1198975.1300000013</v>
          </cell>
          <cell r="L319">
            <v>1198975.1300000013</v>
          </cell>
          <cell r="M319">
            <v>0</v>
          </cell>
        </row>
        <row r="320">
          <cell r="B320" t="str">
            <v>002-013</v>
          </cell>
          <cell r="C320" t="str">
            <v>2.01.03.16</v>
          </cell>
          <cell r="D320">
            <v>41318</v>
          </cell>
          <cell r="E320" t="str">
            <v>SOBASE MATERIAL DE CONSTRUÇÃO</v>
          </cell>
          <cell r="F320" t="str">
            <v xml:space="preserve">CIMENTO PARA CONCERTO DE VAZAMENTO </v>
          </cell>
          <cell r="G320" t="str">
            <v>D</v>
          </cell>
          <cell r="H320">
            <v>40.729999999999997</v>
          </cell>
          <cell r="I320">
            <v>0</v>
          </cell>
          <cell r="J320" t="str">
            <v>X</v>
          </cell>
          <cell r="K320">
            <v>1198934.4000000013</v>
          </cell>
          <cell r="L320">
            <v>1198934.4000000013</v>
          </cell>
          <cell r="M320">
            <v>10463</v>
          </cell>
        </row>
        <row r="321">
          <cell r="B321" t="str">
            <v>001-070</v>
          </cell>
          <cell r="C321" t="str">
            <v>2.02.03.09</v>
          </cell>
          <cell r="D321">
            <v>41318</v>
          </cell>
          <cell r="E321" t="str">
            <v>TECNO TONER CARTUCHOS PARA IMPRESSORA</v>
          </cell>
          <cell r="F321" t="str">
            <v>RECARGA DE CARTUCHOS PARA IMPRESSORA SANESALTO</v>
          </cell>
          <cell r="G321" t="str">
            <v>D</v>
          </cell>
          <cell r="H321">
            <v>99</v>
          </cell>
          <cell r="I321">
            <v>0</v>
          </cell>
          <cell r="J321" t="str">
            <v>X</v>
          </cell>
          <cell r="K321">
            <v>1198835.4000000013</v>
          </cell>
          <cell r="L321">
            <v>1198835.4000000013</v>
          </cell>
          <cell r="M321">
            <v>55041</v>
          </cell>
        </row>
        <row r="322">
          <cell r="B322" t="str">
            <v>001-069</v>
          </cell>
          <cell r="C322" t="str">
            <v>2.02.03.09</v>
          </cell>
          <cell r="D322">
            <v>41318</v>
          </cell>
          <cell r="E322" t="str">
            <v>TECNO TONER CARTUCHOS PARA IMPRESSORA</v>
          </cell>
          <cell r="F322" t="str">
            <v>RECARGA DE CARTUCHOS PARA IMPRESSORA SANESALTO</v>
          </cell>
          <cell r="G322" t="str">
            <v>D</v>
          </cell>
          <cell r="H322">
            <v>145.97</v>
          </cell>
          <cell r="I322">
            <v>0</v>
          </cell>
          <cell r="J322" t="str">
            <v>X</v>
          </cell>
          <cell r="K322">
            <v>1198689.4300000013</v>
          </cell>
          <cell r="L322">
            <v>1198689.4300000013</v>
          </cell>
          <cell r="M322">
            <v>55020</v>
          </cell>
        </row>
        <row r="323">
          <cell r="B323" t="str">
            <v>002-047</v>
          </cell>
          <cell r="C323" t="str">
            <v>2.02.02.01</v>
          </cell>
          <cell r="D323">
            <v>41318</v>
          </cell>
          <cell r="E323" t="str">
            <v>CODEQ SUPRIMENTOS PARA ESCRITÓRIOS Ltda.</v>
          </cell>
          <cell r="F323" t="str">
            <v>COMPRA DE MATERIAIS DIVERSOS PARA ESCRITÓRIO</v>
          </cell>
          <cell r="G323" t="str">
            <v>D</v>
          </cell>
          <cell r="H323">
            <v>317.52999999999997</v>
          </cell>
          <cell r="I323">
            <v>0</v>
          </cell>
          <cell r="J323" t="str">
            <v>X</v>
          </cell>
          <cell r="K323">
            <v>1198371.9000000013</v>
          </cell>
          <cell r="L323">
            <v>1198371.9000000013</v>
          </cell>
          <cell r="M323">
            <v>57164</v>
          </cell>
        </row>
        <row r="324">
          <cell r="B324" t="str">
            <v>12-057/3</v>
          </cell>
          <cell r="C324" t="str">
            <v>2.02.03.22</v>
          </cell>
          <cell r="D324">
            <v>41318</v>
          </cell>
          <cell r="E324" t="str">
            <v xml:space="preserve">ITAÚ SEGUROS </v>
          </cell>
          <cell r="F324" t="str">
            <v xml:space="preserve">SEGURO LOGAN </v>
          </cell>
          <cell r="G324" t="str">
            <v>D</v>
          </cell>
          <cell r="H324">
            <v>348.09</v>
          </cell>
          <cell r="I324">
            <v>0</v>
          </cell>
          <cell r="J324" t="str">
            <v>X</v>
          </cell>
          <cell r="K324">
            <v>1198023.8100000012</v>
          </cell>
          <cell r="L324">
            <v>1198023.8100000012</v>
          </cell>
          <cell r="M324">
            <v>0</v>
          </cell>
        </row>
        <row r="325">
          <cell r="B325" t="str">
            <v>002-028</v>
          </cell>
          <cell r="C325" t="str">
            <v>2.01.05.14</v>
          </cell>
          <cell r="D325">
            <v>41318</v>
          </cell>
          <cell r="E325" t="str">
            <v>WILSON BENEDITO RIZZI</v>
          </cell>
          <cell r="F325" t="str">
            <v>CAMINHÃO DE AGUA PARA ETE</v>
          </cell>
          <cell r="G325" t="str">
            <v>D</v>
          </cell>
          <cell r="H325">
            <v>440</v>
          </cell>
          <cell r="I325">
            <v>0</v>
          </cell>
          <cell r="J325" t="str">
            <v>X</v>
          </cell>
          <cell r="K325">
            <v>1197583.8100000012</v>
          </cell>
          <cell r="L325">
            <v>1197583.8100000012</v>
          </cell>
          <cell r="M325">
            <v>3776</v>
          </cell>
        </row>
        <row r="326">
          <cell r="B326" t="str">
            <v>001-094</v>
          </cell>
          <cell r="C326" t="str">
            <v>2.07.01.04</v>
          </cell>
          <cell r="D326">
            <v>41318</v>
          </cell>
          <cell r="E326" t="str">
            <v>SOLUTION UNITED TECNOLOGIA Ltda.</v>
          </cell>
          <cell r="F326" t="str">
            <v>COMPRA DE CANETA MARCADORA E PELICOLA PROTETORA</v>
          </cell>
          <cell r="G326" t="str">
            <v>D</v>
          </cell>
          <cell r="H326">
            <v>787.5</v>
          </cell>
          <cell r="I326">
            <v>0</v>
          </cell>
          <cell r="J326" t="str">
            <v>X</v>
          </cell>
          <cell r="K326">
            <v>1196796.3100000012</v>
          </cell>
          <cell r="L326">
            <v>1196796.3100000012</v>
          </cell>
          <cell r="M326">
            <v>1471</v>
          </cell>
        </row>
        <row r="327">
          <cell r="B327" t="str">
            <v>002-049</v>
          </cell>
          <cell r="C327" t="str">
            <v>2.02.03.17</v>
          </cell>
          <cell r="D327">
            <v>41318</v>
          </cell>
          <cell r="E327" t="str">
            <v>ESPLENDOR TRANSPORTES</v>
          </cell>
          <cell r="F327" t="str">
            <v>TRANSP0RTE  DE MATERIAL</v>
          </cell>
          <cell r="G327" t="str">
            <v>D</v>
          </cell>
          <cell r="H327">
            <v>490</v>
          </cell>
          <cell r="I327">
            <v>0</v>
          </cell>
          <cell r="J327" t="str">
            <v>X</v>
          </cell>
          <cell r="K327">
            <v>1196306.3100000012</v>
          </cell>
          <cell r="L327">
            <v>1196306.3100000012</v>
          </cell>
          <cell r="M327">
            <v>9621</v>
          </cell>
        </row>
        <row r="328">
          <cell r="B328" t="str">
            <v>12-088/2</v>
          </cell>
          <cell r="C328" t="str">
            <v>2.07.01.04</v>
          </cell>
          <cell r="D328">
            <v>41318</v>
          </cell>
          <cell r="E328" t="str">
            <v>SOLUTION UNITED TECNOLOGIA Ltda.</v>
          </cell>
          <cell r="F328" t="str">
            <v>COMPRA DE COLETOR DE DADOS E IMPRESSORA</v>
          </cell>
          <cell r="G328" t="str">
            <v>D</v>
          </cell>
          <cell r="H328">
            <v>2901.36</v>
          </cell>
          <cell r="I328">
            <v>0</v>
          </cell>
          <cell r="J328" t="str">
            <v>X</v>
          </cell>
          <cell r="K328">
            <v>1193404.9500000011</v>
          </cell>
          <cell r="L328">
            <v>1193404.9500000011</v>
          </cell>
          <cell r="M328">
            <v>1402</v>
          </cell>
        </row>
        <row r="329">
          <cell r="B329" t="str">
            <v>002-048</v>
          </cell>
          <cell r="C329" t="str">
            <v>2.02.02.04</v>
          </cell>
          <cell r="D329">
            <v>41318</v>
          </cell>
          <cell r="E329" t="str">
            <v>VIVO S/A</v>
          </cell>
          <cell r="F329" t="str">
            <v>VIVO  INTERNET BRASIL</v>
          </cell>
          <cell r="G329" t="str">
            <v>D</v>
          </cell>
          <cell r="H329">
            <v>576.5</v>
          </cell>
          <cell r="I329">
            <v>0</v>
          </cell>
          <cell r="J329" t="str">
            <v>X</v>
          </cell>
          <cell r="K329">
            <v>1192828.4500000011</v>
          </cell>
          <cell r="L329">
            <v>1192828.4500000011</v>
          </cell>
          <cell r="M329">
            <v>0</v>
          </cell>
        </row>
        <row r="330">
          <cell r="B330" t="str">
            <v>001-079</v>
          </cell>
          <cell r="C330" t="str">
            <v>2.01.05.05</v>
          </cell>
          <cell r="D330">
            <v>41318</v>
          </cell>
          <cell r="E330" t="str">
            <v>ACQUALAB LABORATÓRIO E CONSULTORIA AMBIENTAL S/S LTDA</v>
          </cell>
          <cell r="F330" t="str">
            <v>Serviços de Analise e Serv Tecnico de Amostragem e Transporte de Amostras</v>
          </cell>
          <cell r="G330" t="str">
            <v>D</v>
          </cell>
          <cell r="H330">
            <v>1176.0899999999999</v>
          </cell>
          <cell r="I330">
            <v>0</v>
          </cell>
          <cell r="J330" t="str">
            <v>X</v>
          </cell>
          <cell r="K330">
            <v>1191652.360000001</v>
          </cell>
          <cell r="L330">
            <v>1191652.360000001</v>
          </cell>
          <cell r="M330">
            <v>1856</v>
          </cell>
        </row>
        <row r="331">
          <cell r="B331" t="str">
            <v>001-006/2</v>
          </cell>
          <cell r="C331" t="str">
            <v>2.01.05.11</v>
          </cell>
          <cell r="D331">
            <v>41318</v>
          </cell>
          <cell r="E331" t="str">
            <v>VT COMÉRCIO DE MOTORES ELÉTRICOS E ACIONAMENTOS Ltda.</v>
          </cell>
          <cell r="F331" t="str">
            <v>REVISÃO E CONSERTO DE BOMBA</v>
          </cell>
          <cell r="G331" t="str">
            <v>D</v>
          </cell>
          <cell r="H331">
            <v>1466.67</v>
          </cell>
          <cell r="I331">
            <v>0</v>
          </cell>
          <cell r="J331" t="str">
            <v>X</v>
          </cell>
          <cell r="K331">
            <v>1190185.6900000011</v>
          </cell>
          <cell r="L331">
            <v>1190185.6900000011</v>
          </cell>
          <cell r="M331">
            <v>157</v>
          </cell>
        </row>
        <row r="332">
          <cell r="B332" t="str">
            <v>12-123/01</v>
          </cell>
          <cell r="C332" t="str">
            <v>2.01.05.11</v>
          </cell>
          <cell r="D332">
            <v>41318</v>
          </cell>
          <cell r="E332" t="str">
            <v>MATESA MOTORES</v>
          </cell>
          <cell r="F332" t="str">
            <v>MANUTENÇÃO E CONSERTO DE BOMVA SUBMERSIVEL</v>
          </cell>
          <cell r="G332" t="str">
            <v>D</v>
          </cell>
          <cell r="H332">
            <v>1662.5</v>
          </cell>
          <cell r="I332">
            <v>0</v>
          </cell>
          <cell r="J332" t="str">
            <v>X</v>
          </cell>
          <cell r="K332">
            <v>1188523.1900000011</v>
          </cell>
          <cell r="L332">
            <v>1188523.1900000011</v>
          </cell>
          <cell r="M332">
            <v>1920</v>
          </cell>
        </row>
        <row r="333">
          <cell r="B333" t="str">
            <v>002-046</v>
          </cell>
          <cell r="C333" t="str">
            <v>2.09.01.01</v>
          </cell>
          <cell r="D333">
            <v>41318</v>
          </cell>
          <cell r="E333" t="str">
            <v>BANCO BRADESCO</v>
          </cell>
          <cell r="F333" t="str">
            <v>TRANSFERÊNCIA DE VALOR SANESALTO</v>
          </cell>
          <cell r="G333" t="str">
            <v>D</v>
          </cell>
          <cell r="H333">
            <v>2500</v>
          </cell>
          <cell r="I333">
            <v>0</v>
          </cell>
          <cell r="J333" t="str">
            <v>X</v>
          </cell>
          <cell r="K333">
            <v>1186023.1900000011</v>
          </cell>
          <cell r="L333">
            <v>1186023.1900000011</v>
          </cell>
          <cell r="M333">
            <v>0</v>
          </cell>
        </row>
        <row r="334">
          <cell r="B334" t="str">
            <v>002-045</v>
          </cell>
          <cell r="C334" t="str">
            <v>2.02.03.20</v>
          </cell>
          <cell r="D334">
            <v>41318</v>
          </cell>
          <cell r="E334" t="str">
            <v>APAE</v>
          </cell>
          <cell r="F334" t="str">
            <v>DOAÇÃO MENSAL</v>
          </cell>
          <cell r="G334" t="str">
            <v>D</v>
          </cell>
          <cell r="H334">
            <v>2500</v>
          </cell>
          <cell r="I334">
            <v>0</v>
          </cell>
          <cell r="J334" t="str">
            <v>X</v>
          </cell>
          <cell r="K334">
            <v>1183523.1900000011</v>
          </cell>
          <cell r="L334">
            <v>1183523.1900000011</v>
          </cell>
          <cell r="M334">
            <v>0</v>
          </cell>
        </row>
        <row r="335">
          <cell r="B335" t="str">
            <v>04-096/26</v>
          </cell>
          <cell r="C335" t="str">
            <v>2.07.03.02</v>
          </cell>
          <cell r="D335">
            <v>41318</v>
          </cell>
          <cell r="E335" t="str">
            <v>CONASA COMPANHIA NACIONAL DE SANEAMENTO</v>
          </cell>
          <cell r="F335" t="str">
            <v>Adiantamento à fornecedores (parcela referente ao pagamento de geradores do Sistema Burú)</v>
          </cell>
          <cell r="G335" t="str">
            <v>D</v>
          </cell>
          <cell r="H335">
            <v>3195.67</v>
          </cell>
          <cell r="I335">
            <v>0</v>
          </cell>
          <cell r="J335" t="str">
            <v>X</v>
          </cell>
          <cell r="K335">
            <v>1180327.5200000012</v>
          </cell>
          <cell r="L335">
            <v>1180327.5200000012</v>
          </cell>
          <cell r="M335">
            <v>0</v>
          </cell>
        </row>
        <row r="336">
          <cell r="B336" t="str">
            <v>al002-001</v>
          </cell>
          <cell r="C336" t="str">
            <v>2.02.03.14</v>
          </cell>
          <cell r="D336">
            <v>41318</v>
          </cell>
          <cell r="E336" t="str">
            <v>COSTA ROCHA IMOBILIÁRIA</v>
          </cell>
          <cell r="F336" t="str">
            <v>ALUGUEL PRÉDIO SANESALTO</v>
          </cell>
          <cell r="G336" t="str">
            <v>D</v>
          </cell>
          <cell r="H336">
            <v>3608.22</v>
          </cell>
          <cell r="I336">
            <v>0</v>
          </cell>
          <cell r="J336" t="str">
            <v>X</v>
          </cell>
          <cell r="K336">
            <v>1176719.3000000012</v>
          </cell>
          <cell r="L336">
            <v>1176719.3000000012</v>
          </cell>
          <cell r="M336">
            <v>0</v>
          </cell>
        </row>
        <row r="337">
          <cell r="B337" t="str">
            <v>12-098/01</v>
          </cell>
          <cell r="C337" t="str">
            <v>2.01.05.11</v>
          </cell>
          <cell r="D337">
            <v>41318</v>
          </cell>
          <cell r="E337" t="str">
            <v>MATESA MOTORES</v>
          </cell>
          <cell r="F337" t="str">
            <v>MANUTENÇÃO DE BOMBA PATIO DA PREFEITURA</v>
          </cell>
          <cell r="G337" t="str">
            <v>D</v>
          </cell>
          <cell r="H337">
            <v>5100</v>
          </cell>
          <cell r="I337">
            <v>0</v>
          </cell>
          <cell r="J337" t="str">
            <v>X</v>
          </cell>
          <cell r="K337">
            <v>1171619.3000000012</v>
          </cell>
          <cell r="L337">
            <v>1171619.3000000012</v>
          </cell>
          <cell r="M337">
            <v>2689</v>
          </cell>
        </row>
        <row r="338">
          <cell r="B338" t="str">
            <v>12-124/01</v>
          </cell>
          <cell r="C338" t="str">
            <v>2.01.05.11</v>
          </cell>
          <cell r="D338">
            <v>41318</v>
          </cell>
          <cell r="E338" t="str">
            <v>MATESA MOTORES</v>
          </cell>
          <cell r="F338" t="str">
            <v>MANUTENÇÃO E CONSERTO DE BOMBA SUBMERSIVEL</v>
          </cell>
          <cell r="G338" t="str">
            <v>D</v>
          </cell>
          <cell r="H338">
            <v>6328.06</v>
          </cell>
          <cell r="I338">
            <v>0</v>
          </cell>
          <cell r="J338" t="str">
            <v>X</v>
          </cell>
          <cell r="K338">
            <v>1165291.2400000012</v>
          </cell>
          <cell r="L338">
            <v>1165291.2400000012</v>
          </cell>
          <cell r="M338">
            <v>1921</v>
          </cell>
        </row>
        <row r="339">
          <cell r="B339" t="str">
            <v>002-031</v>
          </cell>
          <cell r="C339" t="str">
            <v>2.02.03.05</v>
          </cell>
          <cell r="D339">
            <v>41318</v>
          </cell>
          <cell r="E339" t="str">
            <v>SCANDIUZZI CONSULTORIA CONTABIL Ltda.</v>
          </cell>
          <cell r="F339" t="str">
            <v>DESPESAS INCORRIDAS COM PROCESSOS DA EMPRESA REF 12/2012</v>
          </cell>
          <cell r="G339" t="str">
            <v>D</v>
          </cell>
          <cell r="H339">
            <v>9.4</v>
          </cell>
          <cell r="I339">
            <v>0</v>
          </cell>
          <cell r="J339" t="str">
            <v>X</v>
          </cell>
          <cell r="K339">
            <v>1165281.8400000012</v>
          </cell>
          <cell r="L339">
            <v>1165281.8400000012</v>
          </cell>
          <cell r="M339">
            <v>0</v>
          </cell>
        </row>
        <row r="340">
          <cell r="B340" t="str">
            <v>11-043/05</v>
          </cell>
          <cell r="C340" t="str">
            <v>2.07.01.04</v>
          </cell>
          <cell r="D340">
            <v>41318</v>
          </cell>
          <cell r="E340" t="str">
            <v>KSB BOMBAS HIDRAULICAS  S/A</v>
          </cell>
          <cell r="F340" t="str">
            <v>REF BOMBA MODELO KRT K150-401/804 UNG</v>
          </cell>
          <cell r="G340" t="str">
            <v>D</v>
          </cell>
          <cell r="H340">
            <v>9780</v>
          </cell>
          <cell r="I340">
            <v>0</v>
          </cell>
          <cell r="J340" t="str">
            <v>X</v>
          </cell>
          <cell r="K340">
            <v>1155501.8400000012</v>
          </cell>
          <cell r="L340">
            <v>1155501.8400000012</v>
          </cell>
          <cell r="M340">
            <v>2410</v>
          </cell>
        </row>
        <row r="341">
          <cell r="B341" t="str">
            <v>002-078/1</v>
          </cell>
          <cell r="C341" t="str">
            <v>2.02.01.01</v>
          </cell>
          <cell r="D341">
            <v>41323</v>
          </cell>
          <cell r="E341" t="str">
            <v>NAEDSON LUIZ DE SOUZA</v>
          </cell>
          <cell r="F341" t="str">
            <v>ADIANTAMENTO DE 40% DO SALÁRIO FOLHA MARÇO 2013</v>
          </cell>
          <cell r="G341" t="str">
            <v>D</v>
          </cell>
          <cell r="H341">
            <v>1520</v>
          </cell>
          <cell r="I341">
            <v>0</v>
          </cell>
          <cell r="J341" t="str">
            <v>X</v>
          </cell>
          <cell r="K341">
            <v>1153981.8400000012</v>
          </cell>
          <cell r="L341">
            <v>1153981.8400000012</v>
          </cell>
          <cell r="M341">
            <v>0</v>
          </cell>
        </row>
        <row r="342">
          <cell r="B342" t="str">
            <v>002-078/2</v>
          </cell>
          <cell r="C342" t="str">
            <v>2.02.01.01</v>
          </cell>
          <cell r="D342">
            <v>41323</v>
          </cell>
          <cell r="E342" t="str">
            <v xml:space="preserve">ALOISIO BORIN </v>
          </cell>
          <cell r="F342" t="str">
            <v>ADIANTAMENTO DE 40% DO SALÁRIO FOLHA MARÇO 2013</v>
          </cell>
          <cell r="G342" t="str">
            <v>D</v>
          </cell>
          <cell r="H342">
            <v>651</v>
          </cell>
          <cell r="I342">
            <v>0</v>
          </cell>
          <cell r="J342" t="str">
            <v>X</v>
          </cell>
          <cell r="K342">
            <v>1153330.8400000012</v>
          </cell>
          <cell r="L342">
            <v>1153330.8400000012</v>
          </cell>
          <cell r="M342">
            <v>0</v>
          </cell>
        </row>
        <row r="343">
          <cell r="B343" t="str">
            <v>002-078/3</v>
          </cell>
          <cell r="C343" t="str">
            <v>2.02.01.01</v>
          </cell>
          <cell r="D343">
            <v>41323</v>
          </cell>
          <cell r="E343" t="str">
            <v>CLEBER C DA SILVA</v>
          </cell>
          <cell r="F343" t="str">
            <v>ADIANTAMENTO DE 40% DO SALÁRIO FOLHA MARÇO 2013</v>
          </cell>
          <cell r="G343" t="str">
            <v>D</v>
          </cell>
          <cell r="H343">
            <v>1217</v>
          </cell>
          <cell r="I343">
            <v>0</v>
          </cell>
          <cell r="J343" t="str">
            <v>X</v>
          </cell>
          <cell r="K343">
            <v>1152113.8400000012</v>
          </cell>
          <cell r="L343">
            <v>1152113.8400000012</v>
          </cell>
        </row>
        <row r="344">
          <cell r="B344" t="str">
            <v>002-078/4</v>
          </cell>
          <cell r="C344" t="str">
            <v>2.02.01.01</v>
          </cell>
          <cell r="D344">
            <v>41323</v>
          </cell>
          <cell r="E344" t="str">
            <v>ERICA AP DA SILVA DE MORAES</v>
          </cell>
          <cell r="F344" t="str">
            <v>ADIANTAMENTO DE 40% DO SALÁRIO FOLHA MARÇO 2013</v>
          </cell>
          <cell r="G344" t="str">
            <v>D</v>
          </cell>
          <cell r="H344">
            <v>652</v>
          </cell>
          <cell r="I344">
            <v>0</v>
          </cell>
          <cell r="J344" t="str">
            <v>X</v>
          </cell>
          <cell r="K344">
            <v>1151461.8400000012</v>
          </cell>
          <cell r="L344">
            <v>1151461.8400000012</v>
          </cell>
          <cell r="M344">
            <v>0</v>
          </cell>
        </row>
        <row r="345">
          <cell r="B345" t="str">
            <v>002-078/5</v>
          </cell>
          <cell r="C345" t="str">
            <v>2.02.01.01</v>
          </cell>
          <cell r="D345">
            <v>41323</v>
          </cell>
          <cell r="E345" t="str">
            <v>ELIZANGELA REGINA P DIAS</v>
          </cell>
          <cell r="F345" t="str">
            <v>ADIANTAMENTO DE 40% DO SALÁRIO FOLHA MARÇO 2013</v>
          </cell>
          <cell r="G345" t="str">
            <v>D</v>
          </cell>
          <cell r="H345">
            <v>2110</v>
          </cell>
          <cell r="I345">
            <v>0</v>
          </cell>
          <cell r="J345" t="str">
            <v>X</v>
          </cell>
          <cell r="K345">
            <v>1149351.8400000012</v>
          </cell>
          <cell r="L345">
            <v>1149351.8400000012</v>
          </cell>
          <cell r="M345">
            <v>0</v>
          </cell>
        </row>
        <row r="346">
          <cell r="B346" t="str">
            <v>002-078/6</v>
          </cell>
          <cell r="C346" t="str">
            <v>2.02.01.01</v>
          </cell>
          <cell r="D346">
            <v>41323</v>
          </cell>
          <cell r="E346" t="str">
            <v>RODRIGO BUENO</v>
          </cell>
          <cell r="F346" t="str">
            <v>ADIANTAMENTO DE 40% DO SALÁRIO FOLHA MARÇO 2013</v>
          </cell>
          <cell r="G346" t="str">
            <v>D</v>
          </cell>
          <cell r="H346">
            <v>2109</v>
          </cell>
          <cell r="I346">
            <v>0</v>
          </cell>
          <cell r="J346" t="str">
            <v>X</v>
          </cell>
          <cell r="K346">
            <v>1147242.8400000012</v>
          </cell>
          <cell r="L346">
            <v>1147242.8400000012</v>
          </cell>
          <cell r="M346">
            <v>0</v>
          </cell>
        </row>
        <row r="347">
          <cell r="B347" t="str">
            <v>002-078/7</v>
          </cell>
          <cell r="C347" t="str">
            <v>2.02.01.01</v>
          </cell>
          <cell r="D347">
            <v>41323</v>
          </cell>
          <cell r="E347" t="str">
            <v>MARIANA CASTELLINI</v>
          </cell>
          <cell r="F347" t="str">
            <v>ADIANTAMENTO DE 40% DO SALÁRIO FOLHA MARÇO 2013</v>
          </cell>
          <cell r="G347" t="str">
            <v>D</v>
          </cell>
          <cell r="H347">
            <v>256</v>
          </cell>
          <cell r="I347">
            <v>0</v>
          </cell>
          <cell r="J347" t="str">
            <v>X</v>
          </cell>
          <cell r="K347">
            <v>1146986.8400000012</v>
          </cell>
          <cell r="L347">
            <v>1146986.8400000012</v>
          </cell>
          <cell r="M347">
            <v>0</v>
          </cell>
        </row>
        <row r="348">
          <cell r="B348" t="str">
            <v>002-078/8</v>
          </cell>
          <cell r="C348" t="str">
            <v>2.02.01.01</v>
          </cell>
          <cell r="D348">
            <v>41323</v>
          </cell>
          <cell r="E348" t="str">
            <v>JANAÍNA SILVA SOUZA</v>
          </cell>
          <cell r="F348" t="str">
            <v>ADIANTAMENTO DE 40% DO SALÁRIO FOLHA MARÇO 2013</v>
          </cell>
          <cell r="G348" t="str">
            <v>D</v>
          </cell>
          <cell r="H348">
            <v>392</v>
          </cell>
          <cell r="I348">
            <v>0</v>
          </cell>
          <cell r="J348" t="str">
            <v>X</v>
          </cell>
          <cell r="K348">
            <v>1146594.8400000012</v>
          </cell>
          <cell r="L348">
            <v>1146594.8400000012</v>
          </cell>
          <cell r="M348">
            <v>0</v>
          </cell>
        </row>
        <row r="349">
          <cell r="B349" t="str">
            <v>002-078/9</v>
          </cell>
          <cell r="C349" t="str">
            <v>2.02.01.01</v>
          </cell>
          <cell r="D349">
            <v>41323</v>
          </cell>
          <cell r="E349" t="str">
            <v>MARIANA CRISTINA GESSOLI</v>
          </cell>
          <cell r="F349" t="str">
            <v>ADIANTAMENTO DE 40% DO SALÁRIO FOLHA MARÇO 2013</v>
          </cell>
          <cell r="G349" t="str">
            <v>D</v>
          </cell>
          <cell r="H349">
            <v>392</v>
          </cell>
          <cell r="I349">
            <v>0</v>
          </cell>
          <cell r="J349" t="str">
            <v>X</v>
          </cell>
          <cell r="K349">
            <v>1146202.8400000012</v>
          </cell>
          <cell r="L349">
            <v>1146202.8400000012</v>
          </cell>
          <cell r="M349">
            <v>0</v>
          </cell>
        </row>
        <row r="350">
          <cell r="B350" t="str">
            <v>002-078/10</v>
          </cell>
          <cell r="C350" t="str">
            <v>2.01.01.01</v>
          </cell>
          <cell r="D350">
            <v>41323</v>
          </cell>
          <cell r="E350" t="str">
            <v>JULIO CÉSAR DA S OLIVEIRA</v>
          </cell>
          <cell r="F350" t="str">
            <v>ADIANTAMENTO DE 40% DO SALÁRIO FOLHA MARÇO 2013</v>
          </cell>
          <cell r="G350" t="str">
            <v>D</v>
          </cell>
          <cell r="H350">
            <v>405</v>
          </cell>
          <cell r="I350">
            <v>0</v>
          </cell>
          <cell r="J350" t="str">
            <v>X</v>
          </cell>
          <cell r="K350">
            <v>1145797.8400000012</v>
          </cell>
          <cell r="L350">
            <v>1145797.8400000012</v>
          </cell>
          <cell r="M350">
            <v>0</v>
          </cell>
        </row>
        <row r="351">
          <cell r="B351" t="str">
            <v>002-078/11</v>
          </cell>
          <cell r="C351" t="str">
            <v>2.01.01.01</v>
          </cell>
          <cell r="D351">
            <v>41323</v>
          </cell>
          <cell r="E351" t="str">
            <v>GILBERTO SILVA ROQUE</v>
          </cell>
          <cell r="F351" t="str">
            <v>ADIANTAMENTO DE 40% DO SALÁRIO FOLHA MARÇO 2013</v>
          </cell>
          <cell r="G351" t="str">
            <v>D</v>
          </cell>
          <cell r="H351">
            <v>480</v>
          </cell>
          <cell r="I351">
            <v>0</v>
          </cell>
          <cell r="J351" t="str">
            <v>X</v>
          </cell>
          <cell r="K351">
            <v>1145317.8400000012</v>
          </cell>
          <cell r="L351">
            <v>1145317.8400000012</v>
          </cell>
          <cell r="M351">
            <v>0</v>
          </cell>
        </row>
        <row r="352">
          <cell r="B352" t="str">
            <v>002-078/12</v>
          </cell>
          <cell r="C352" t="str">
            <v>2.01.01.01</v>
          </cell>
          <cell r="D352">
            <v>41323</v>
          </cell>
          <cell r="E352" t="str">
            <v>TIAGO HENRIQUE DE OLIVEIRA</v>
          </cell>
          <cell r="F352" t="str">
            <v>ADIANTAMENTO DE 40% DO SALÁRIO FOLHA MARÇO 2013</v>
          </cell>
          <cell r="G352" t="str">
            <v>D</v>
          </cell>
          <cell r="H352">
            <v>405</v>
          </cell>
          <cell r="I352">
            <v>0</v>
          </cell>
          <cell r="J352" t="str">
            <v>X</v>
          </cell>
          <cell r="K352">
            <v>1144912.8400000012</v>
          </cell>
          <cell r="L352">
            <v>1144912.8400000012</v>
          </cell>
          <cell r="M352">
            <v>0</v>
          </cell>
        </row>
        <row r="353">
          <cell r="B353" t="str">
            <v>002-078/13</v>
          </cell>
          <cell r="C353" t="str">
            <v>2.01.01.01</v>
          </cell>
          <cell r="D353">
            <v>41323</v>
          </cell>
          <cell r="E353" t="str">
            <v>LUCAS AMARAL</v>
          </cell>
          <cell r="F353" t="str">
            <v>ADIANTAMENTO DE 40% DO SALÁRIO FOLHA MARÇO 2013</v>
          </cell>
          <cell r="G353" t="str">
            <v>D</v>
          </cell>
          <cell r="H353">
            <v>405</v>
          </cell>
          <cell r="I353">
            <v>0</v>
          </cell>
          <cell r="J353" t="str">
            <v>X</v>
          </cell>
          <cell r="K353">
            <v>1144507.8400000012</v>
          </cell>
          <cell r="L353">
            <v>1144507.8400000012</v>
          </cell>
          <cell r="M353">
            <v>0</v>
          </cell>
        </row>
        <row r="354">
          <cell r="B354" t="str">
            <v>002-078/14</v>
          </cell>
          <cell r="C354" t="str">
            <v>2.01.01.01</v>
          </cell>
          <cell r="D354">
            <v>41323</v>
          </cell>
          <cell r="E354" t="str">
            <v>WEVERTON EUGÊNIO PEREIRA</v>
          </cell>
          <cell r="F354" t="str">
            <v>ADIANTAMENTO DE 40% DO SALÁRIO FOLHA MARÇO 2013</v>
          </cell>
          <cell r="G354" t="str">
            <v>D</v>
          </cell>
          <cell r="H354">
            <v>480</v>
          </cell>
          <cell r="I354">
            <v>0</v>
          </cell>
          <cell r="J354" t="str">
            <v>X</v>
          </cell>
          <cell r="K354">
            <v>1144027.8400000012</v>
          </cell>
          <cell r="L354">
            <v>1144027.8400000012</v>
          </cell>
          <cell r="M354">
            <v>0</v>
          </cell>
        </row>
        <row r="355">
          <cell r="B355" t="str">
            <v>002-078/15</v>
          </cell>
          <cell r="C355" t="str">
            <v>2.01.01.01</v>
          </cell>
          <cell r="D355">
            <v>41323</v>
          </cell>
          <cell r="E355" t="str">
            <v>MÁRCIO OSTIANO DE SOUZA</v>
          </cell>
          <cell r="F355" t="str">
            <v>ADIANTAMENTO DE 40% DO SALÁRIO FOLHA MARÇO 2013</v>
          </cell>
          <cell r="G355" t="str">
            <v>D</v>
          </cell>
          <cell r="H355">
            <v>405</v>
          </cell>
          <cell r="I355">
            <v>0</v>
          </cell>
          <cell r="J355" t="str">
            <v>X</v>
          </cell>
          <cell r="K355">
            <v>1143622.8400000012</v>
          </cell>
          <cell r="L355">
            <v>1143622.8400000012</v>
          </cell>
          <cell r="M355">
            <v>0</v>
          </cell>
        </row>
        <row r="356">
          <cell r="B356" t="str">
            <v>002-078/16</v>
          </cell>
          <cell r="C356" t="str">
            <v>2.01.01.01</v>
          </cell>
          <cell r="D356">
            <v>41323</v>
          </cell>
          <cell r="E356" t="str">
            <v>ANDRÉ SIMÕES</v>
          </cell>
          <cell r="F356" t="str">
            <v>ADIANTAMENTO DE 40% DO SALÁRIO FOLHA MARÇO 2013</v>
          </cell>
          <cell r="G356" t="str">
            <v>D</v>
          </cell>
          <cell r="H356">
            <v>405</v>
          </cell>
          <cell r="I356">
            <v>0</v>
          </cell>
          <cell r="J356" t="str">
            <v>X</v>
          </cell>
          <cell r="K356">
            <v>1143217.8400000012</v>
          </cell>
          <cell r="L356">
            <v>1143217.8400000012</v>
          </cell>
          <cell r="M356">
            <v>0</v>
          </cell>
        </row>
        <row r="357">
          <cell r="B357" t="str">
            <v>002-078/17</v>
          </cell>
          <cell r="C357" t="str">
            <v>2.01.01.01</v>
          </cell>
          <cell r="D357">
            <v>41323</v>
          </cell>
          <cell r="E357" t="str">
            <v>EMERSON BEDIN</v>
          </cell>
          <cell r="F357" t="str">
            <v>ADIANTAMENTO DE 40% DO SALÁRIO FOLHA MARÇO 2013</v>
          </cell>
          <cell r="G357" t="str">
            <v>D</v>
          </cell>
          <cell r="H357">
            <v>565</v>
          </cell>
          <cell r="I357">
            <v>0</v>
          </cell>
          <cell r="J357" t="str">
            <v>X</v>
          </cell>
          <cell r="K357">
            <v>1142652.8400000012</v>
          </cell>
          <cell r="L357">
            <v>1142652.8400000012</v>
          </cell>
          <cell r="M357">
            <v>0</v>
          </cell>
        </row>
        <row r="358">
          <cell r="B358" t="str">
            <v>002-078/18</v>
          </cell>
          <cell r="C358" t="str">
            <v>2.01.01.01</v>
          </cell>
          <cell r="D358">
            <v>41323</v>
          </cell>
          <cell r="E358" t="str">
            <v>THIAGO RIBEIRO</v>
          </cell>
          <cell r="F358" t="str">
            <v>ADIANTAMENTO DE 40% DO SALÁRIO FOLHA MARÇO 2013</v>
          </cell>
          <cell r="G358" t="str">
            <v>D</v>
          </cell>
          <cell r="H358">
            <v>478</v>
          </cell>
          <cell r="I358">
            <v>0</v>
          </cell>
          <cell r="J358" t="str">
            <v>X</v>
          </cell>
          <cell r="K358">
            <v>1142174.8400000012</v>
          </cell>
          <cell r="L358">
            <v>1142174.8400000012</v>
          </cell>
          <cell r="M358">
            <v>0</v>
          </cell>
        </row>
        <row r="359">
          <cell r="B359" t="str">
            <v>002-078/19</v>
          </cell>
          <cell r="C359" t="str">
            <v>2.01.01.01</v>
          </cell>
          <cell r="D359">
            <v>41323</v>
          </cell>
          <cell r="E359" t="str">
            <v>ALBERTINO M DA SILVA</v>
          </cell>
          <cell r="F359" t="str">
            <v>ADIANTAMENTO DE 40% DO SALÁRIO FOLHA MARÇO 2013</v>
          </cell>
          <cell r="G359" t="str">
            <v>D</v>
          </cell>
          <cell r="H359">
            <v>345</v>
          </cell>
          <cell r="I359">
            <v>0</v>
          </cell>
          <cell r="J359" t="str">
            <v>X</v>
          </cell>
          <cell r="K359">
            <v>1141829.8400000012</v>
          </cell>
          <cell r="L359">
            <v>1141829.8400000012</v>
          </cell>
          <cell r="M359">
            <v>0</v>
          </cell>
        </row>
        <row r="360">
          <cell r="B360" t="str">
            <v>002-078/20</v>
          </cell>
          <cell r="C360" t="str">
            <v>2.01.01.01</v>
          </cell>
          <cell r="D360">
            <v>41323</v>
          </cell>
          <cell r="E360" t="str">
            <v>ALEXANDRE JESUS DE ARAUJO</v>
          </cell>
          <cell r="F360" t="str">
            <v>ADIANTAMENTO DE 40% DO SALÁRIO FOLHA MARÇO 2013</v>
          </cell>
          <cell r="G360" t="str">
            <v>D</v>
          </cell>
          <cell r="H360">
            <v>782</v>
          </cell>
          <cell r="I360">
            <v>0</v>
          </cell>
          <cell r="J360" t="str">
            <v>X</v>
          </cell>
          <cell r="K360">
            <v>1141047.8400000012</v>
          </cell>
          <cell r="L360">
            <v>1141047.8400000012</v>
          </cell>
          <cell r="M360">
            <v>0</v>
          </cell>
        </row>
        <row r="361">
          <cell r="B361" t="str">
            <v>002-078/21</v>
          </cell>
          <cell r="C361" t="str">
            <v>2.01.01.01</v>
          </cell>
          <cell r="D361">
            <v>41323</v>
          </cell>
          <cell r="E361" t="str">
            <v>SANDRO PAGGI DE SOUSA</v>
          </cell>
          <cell r="F361" t="str">
            <v>ADIANTAMENTO DE 40% DO SALÁRIO FOLHA MARÇO 2013</v>
          </cell>
          <cell r="G361" t="str">
            <v>D</v>
          </cell>
          <cell r="H361">
            <v>345</v>
          </cell>
          <cell r="I361">
            <v>0</v>
          </cell>
          <cell r="J361" t="str">
            <v>X</v>
          </cell>
          <cell r="K361">
            <v>1140702.8400000012</v>
          </cell>
          <cell r="L361">
            <v>1140702.8400000012</v>
          </cell>
          <cell r="M361">
            <v>0</v>
          </cell>
        </row>
        <row r="362">
          <cell r="B362" t="str">
            <v>002-078/22</v>
          </cell>
          <cell r="C362" t="str">
            <v>2.01.01.01</v>
          </cell>
          <cell r="D362">
            <v>41323</v>
          </cell>
          <cell r="E362" t="str">
            <v>ALEXANDRE DE C ALVES</v>
          </cell>
          <cell r="F362" t="str">
            <v>ADIANTAMENTO DE 40% DO SALÁRIO FOLHA MARÇO 2013</v>
          </cell>
          <cell r="G362" t="str">
            <v>D</v>
          </cell>
          <cell r="H362">
            <v>345</v>
          </cell>
          <cell r="I362">
            <v>0</v>
          </cell>
          <cell r="J362" t="str">
            <v>X</v>
          </cell>
          <cell r="K362">
            <v>1140357.8400000012</v>
          </cell>
          <cell r="L362">
            <v>1140357.8400000012</v>
          </cell>
          <cell r="M362">
            <v>0</v>
          </cell>
        </row>
        <row r="363">
          <cell r="B363" t="str">
            <v>002-078/23</v>
          </cell>
          <cell r="C363" t="str">
            <v>2.01.01.01</v>
          </cell>
          <cell r="D363">
            <v>41323</v>
          </cell>
          <cell r="E363" t="str">
            <v>WILSON DE SOUZA</v>
          </cell>
          <cell r="F363" t="str">
            <v>ADIANTAMENTO DE 40% DO SALÁRIO FOLHA MARÇO 2013</v>
          </cell>
          <cell r="G363" t="str">
            <v>D</v>
          </cell>
          <cell r="H363">
            <v>345</v>
          </cell>
          <cell r="I363">
            <v>0</v>
          </cell>
          <cell r="J363" t="str">
            <v>X</v>
          </cell>
          <cell r="K363">
            <v>1140012.8400000012</v>
          </cell>
          <cell r="L363">
            <v>1140012.8400000012</v>
          </cell>
          <cell r="M363">
            <v>0</v>
          </cell>
        </row>
        <row r="364">
          <cell r="B364" t="str">
            <v>002-077</v>
          </cell>
          <cell r="C364" t="str">
            <v>2.02.03.19</v>
          </cell>
          <cell r="D364">
            <v>41323</v>
          </cell>
          <cell r="E364" t="str">
            <v>NETSHOES</v>
          </cell>
          <cell r="F364" t="str">
            <v>TÊNIS PATROCINIO GILBERTO</v>
          </cell>
          <cell r="G364" t="str">
            <v>D</v>
          </cell>
          <cell r="H364">
            <v>218.41</v>
          </cell>
          <cell r="I364">
            <v>0</v>
          </cell>
          <cell r="J364" t="str">
            <v>X</v>
          </cell>
          <cell r="K364">
            <v>1139794.4300000013</v>
          </cell>
          <cell r="L364">
            <v>1139794.4300000013</v>
          </cell>
          <cell r="M364">
            <v>0</v>
          </cell>
        </row>
        <row r="365">
          <cell r="B365" t="str">
            <v>002-029</v>
          </cell>
          <cell r="C365" t="str">
            <v>2.01.03.14</v>
          </cell>
          <cell r="D365">
            <v>41323</v>
          </cell>
          <cell r="E365" t="str">
            <v>FIORAMAQ MOTORES E MANGUEIRAS</v>
          </cell>
          <cell r="F365" t="str">
            <v>COMPRA DE MATERIAIS PARA ETE</v>
          </cell>
          <cell r="G365" t="str">
            <v>D</v>
          </cell>
          <cell r="H365">
            <v>44.7</v>
          </cell>
          <cell r="I365">
            <v>0</v>
          </cell>
          <cell r="J365" t="str">
            <v>X</v>
          </cell>
          <cell r="K365">
            <v>1139749.7300000014</v>
          </cell>
          <cell r="L365">
            <v>1139749.7300000014</v>
          </cell>
          <cell r="M365">
            <v>8059</v>
          </cell>
        </row>
        <row r="366">
          <cell r="B366" t="str">
            <v>001-100</v>
          </cell>
          <cell r="C366" t="str">
            <v>2.01.05.10</v>
          </cell>
          <cell r="D366">
            <v>41323</v>
          </cell>
          <cell r="E366" t="str">
            <v>SECRETARIA DA RECEITA FEDERAL DO BRASIL</v>
          </cell>
          <cell r="F366" t="str">
            <v>DARF REF IRR NF 9626 CORPUS</v>
          </cell>
          <cell r="G366" t="str">
            <v>D</v>
          </cell>
          <cell r="H366">
            <v>176.04</v>
          </cell>
          <cell r="I366">
            <v>0</v>
          </cell>
          <cell r="J366" t="str">
            <v>X</v>
          </cell>
          <cell r="K366">
            <v>1139573.6900000013</v>
          </cell>
          <cell r="L366">
            <v>1139573.6900000013</v>
          </cell>
          <cell r="M366">
            <v>0</v>
          </cell>
        </row>
        <row r="367">
          <cell r="B367" t="str">
            <v>001-125</v>
          </cell>
          <cell r="C367" t="str">
            <v>2.01.03.16</v>
          </cell>
          <cell r="D367">
            <v>41323</v>
          </cell>
          <cell r="E367" t="str">
            <v>Tintas Taperá Comercial Ltda. EPP</v>
          </cell>
          <cell r="F367" t="str">
            <v>Compra de material para ETE</v>
          </cell>
          <cell r="G367" t="str">
            <v>D</v>
          </cell>
          <cell r="H367">
            <v>179.7</v>
          </cell>
          <cell r="I367">
            <v>0</v>
          </cell>
          <cell r="J367" t="str">
            <v>X</v>
          </cell>
          <cell r="K367">
            <v>1139393.9900000014</v>
          </cell>
          <cell r="L367">
            <v>1139393.9900000014</v>
          </cell>
          <cell r="M367">
            <v>5780</v>
          </cell>
        </row>
        <row r="368">
          <cell r="B368" t="str">
            <v>002-052</v>
          </cell>
          <cell r="C368" t="str">
            <v>2.02.03.23</v>
          </cell>
          <cell r="D368">
            <v>41323</v>
          </cell>
          <cell r="E368" t="str">
            <v>MERCOLINEIT TEC CONSULT E DESENVOLVIMENTO Ltda. EPP</v>
          </cell>
          <cell r="F368" t="str">
            <v>GESTÃO DE REQUISITOS LEGAIS APLICAVÉIS NO AMBITO DO MEIO AMBIENTE REF FEV/2013</v>
          </cell>
          <cell r="G368" t="str">
            <v>D</v>
          </cell>
          <cell r="H368">
            <v>300</v>
          </cell>
          <cell r="I368">
            <v>0</v>
          </cell>
          <cell r="J368" t="str">
            <v>X</v>
          </cell>
          <cell r="K368">
            <v>1139093.9900000014</v>
          </cell>
          <cell r="L368">
            <v>1139093.9900000014</v>
          </cell>
          <cell r="M368">
            <v>902</v>
          </cell>
        </row>
        <row r="369">
          <cell r="B369" t="str">
            <v>002-007</v>
          </cell>
          <cell r="C369" t="str">
            <v>2.01.03.12</v>
          </cell>
          <cell r="D369">
            <v>41323</v>
          </cell>
          <cell r="E369" t="str">
            <v>COMERCIAL DE PARAFUSOS SALTENSE LTDA EPP</v>
          </cell>
          <cell r="F369" t="str">
            <v>COMPRA DE MATERIAIS DIVERSOS</v>
          </cell>
          <cell r="G369" t="str">
            <v>D</v>
          </cell>
          <cell r="H369">
            <v>682.45</v>
          </cell>
          <cell r="I369">
            <v>0</v>
          </cell>
          <cell r="J369" t="str">
            <v>X</v>
          </cell>
          <cell r="K369">
            <v>1138411.5400000014</v>
          </cell>
          <cell r="L369">
            <v>1138411.5400000014</v>
          </cell>
          <cell r="M369">
            <v>33544</v>
          </cell>
        </row>
        <row r="370">
          <cell r="B370" t="str">
            <v>001-037</v>
          </cell>
          <cell r="C370" t="str">
            <v>2.02.03.04</v>
          </cell>
          <cell r="D370">
            <v>41323</v>
          </cell>
          <cell r="E370" t="str">
            <v>SECRETARIA DA RECEITA FEDERAL DO BRASIL</v>
          </cell>
          <cell r="F370" t="str">
            <v>DARF REF NF37 ARAUJO DE ARAUJO</v>
          </cell>
          <cell r="G370" t="str">
            <v>D</v>
          </cell>
          <cell r="H370">
            <v>414</v>
          </cell>
          <cell r="I370">
            <v>0</v>
          </cell>
          <cell r="J370" t="str">
            <v>X</v>
          </cell>
          <cell r="K370">
            <v>1137997.5400000014</v>
          </cell>
          <cell r="L370">
            <v>1137997.5400000014</v>
          </cell>
          <cell r="M370">
            <v>0</v>
          </cell>
        </row>
        <row r="371">
          <cell r="B371" t="str">
            <v>002-024</v>
          </cell>
          <cell r="C371" t="str">
            <v>2.02.01.01</v>
          </cell>
          <cell r="D371">
            <v>41323</v>
          </cell>
          <cell r="E371" t="str">
            <v>SECRETARIA DA RECEITA FEDERAL DO BRASIL</v>
          </cell>
          <cell r="F371" t="str">
            <v>DARF REF PAGAMENTO</v>
          </cell>
          <cell r="G371" t="str">
            <v>D</v>
          </cell>
          <cell r="H371">
            <v>730.77</v>
          </cell>
          <cell r="I371">
            <v>0</v>
          </cell>
          <cell r="J371" t="str">
            <v>X</v>
          </cell>
          <cell r="K371">
            <v>1137266.7700000014</v>
          </cell>
          <cell r="L371">
            <v>1137266.7700000014</v>
          </cell>
          <cell r="M371">
            <v>0</v>
          </cell>
        </row>
        <row r="372">
          <cell r="B372" t="str">
            <v>002-069</v>
          </cell>
          <cell r="C372" t="str">
            <v>2.01.03.09</v>
          </cell>
          <cell r="D372">
            <v>41323</v>
          </cell>
          <cell r="E372" t="str">
            <v>COMPANHIA PIRATININGA DE FORÇA E LUZ - CPFL</v>
          </cell>
          <cell r="F372" t="str">
            <v>CONTA DE ENERGIA ELEVATÓRIA GUARAU 02</v>
          </cell>
          <cell r="G372" t="str">
            <v>D</v>
          </cell>
          <cell r="H372">
            <v>658.51</v>
          </cell>
          <cell r="I372">
            <v>0</v>
          </cell>
          <cell r="J372" t="str">
            <v>X</v>
          </cell>
          <cell r="K372">
            <v>1136608.2600000014</v>
          </cell>
          <cell r="L372">
            <v>1136608.2600000014</v>
          </cell>
          <cell r="M372">
            <v>0</v>
          </cell>
        </row>
        <row r="373">
          <cell r="B373" t="str">
            <v>002-066</v>
          </cell>
          <cell r="C373" t="str">
            <v>2.01.03.09</v>
          </cell>
          <cell r="D373">
            <v>41323</v>
          </cell>
          <cell r="E373" t="str">
            <v>COMPANHIA PIRATININGA DE FORÇA E LUZ - CPFL</v>
          </cell>
          <cell r="F373" t="str">
            <v>CONTA DE ENERGIA ESCRITORIO REF 02/2013</v>
          </cell>
          <cell r="G373" t="str">
            <v>D</v>
          </cell>
          <cell r="H373">
            <v>897.86</v>
          </cell>
          <cell r="I373">
            <v>0</v>
          </cell>
          <cell r="J373" t="str">
            <v>X</v>
          </cell>
          <cell r="K373">
            <v>1135710.4000000013</v>
          </cell>
          <cell r="L373">
            <v>1135710.4000000013</v>
          </cell>
          <cell r="M373">
            <v>0</v>
          </cell>
        </row>
        <row r="374">
          <cell r="B374" t="str">
            <v>002-008/2</v>
          </cell>
          <cell r="C374" t="str">
            <v>2.01.05.10</v>
          </cell>
          <cell r="D374">
            <v>41323</v>
          </cell>
          <cell r="E374" t="str">
            <v>SUDOESTE AMBIENTAL</v>
          </cell>
          <cell r="F374" t="str">
            <v>TRASPORTE DE RESIDUOS</v>
          </cell>
          <cell r="G374" t="str">
            <v>D</v>
          </cell>
          <cell r="H374">
            <v>2536.98</v>
          </cell>
          <cell r="I374">
            <v>0</v>
          </cell>
          <cell r="J374" t="str">
            <v>X</v>
          </cell>
          <cell r="K374">
            <v>1133173.4200000013</v>
          </cell>
          <cell r="L374">
            <v>1133173.4200000013</v>
          </cell>
          <cell r="M374" t="str">
            <v>3387 E 3388</v>
          </cell>
        </row>
        <row r="375">
          <cell r="B375" t="str">
            <v>002-055</v>
          </cell>
          <cell r="C375" t="str">
            <v>2.02.03.16</v>
          </cell>
          <cell r="D375">
            <v>41323</v>
          </cell>
          <cell r="E375" t="str">
            <v xml:space="preserve">GMF GESTÃO DE MEDIÇÃO E FATURAMENTO </v>
          </cell>
          <cell r="F375" t="str">
            <v>LICENÇA DE USO DE SOFTWAR E TINOS</v>
          </cell>
          <cell r="G375" t="str">
            <v>D</v>
          </cell>
          <cell r="H375">
            <v>3144.51</v>
          </cell>
          <cell r="I375">
            <v>0</v>
          </cell>
          <cell r="J375" t="str">
            <v>X</v>
          </cell>
          <cell r="K375">
            <v>1130028.9100000013</v>
          </cell>
          <cell r="L375">
            <v>1130028.9100000013</v>
          </cell>
          <cell r="M375">
            <v>348</v>
          </cell>
        </row>
        <row r="376">
          <cell r="B376" t="str">
            <v>08-114/7</v>
          </cell>
          <cell r="C376" t="str">
            <v>2.02.03.22</v>
          </cell>
          <cell r="D376">
            <v>41323</v>
          </cell>
          <cell r="E376" t="str">
            <v>ACE SEGURADORA S/A</v>
          </cell>
          <cell r="F376" t="str">
            <v>SEGURO DAS ELEVATÓRIAS SANESALTO</v>
          </cell>
          <cell r="G376" t="str">
            <v>D</v>
          </cell>
          <cell r="H376">
            <v>3241.42</v>
          </cell>
          <cell r="I376">
            <v>0</v>
          </cell>
          <cell r="J376" t="str">
            <v>X</v>
          </cell>
          <cell r="K376">
            <v>1126787.4900000014</v>
          </cell>
          <cell r="L376">
            <v>1126787.4900000014</v>
          </cell>
          <cell r="M376" t="str">
            <v>1196492-8</v>
          </cell>
        </row>
        <row r="377">
          <cell r="B377" t="str">
            <v>002-023</v>
          </cell>
          <cell r="C377" t="str">
            <v>2.02.01.08</v>
          </cell>
          <cell r="D377">
            <v>41323</v>
          </cell>
          <cell r="E377" t="str">
            <v>SECRETARIA DA RECEITA FEDERAL DO BRASIL</v>
          </cell>
          <cell r="F377" t="str">
            <v>DARF PRÓ-LABORE</v>
          </cell>
          <cell r="G377" t="str">
            <v>D</v>
          </cell>
          <cell r="H377">
            <v>5531.86</v>
          </cell>
          <cell r="I377">
            <v>0</v>
          </cell>
          <cell r="J377" t="str">
            <v>X</v>
          </cell>
          <cell r="K377">
            <v>1121255.6300000013</v>
          </cell>
          <cell r="L377">
            <v>1121255.6300000013</v>
          </cell>
          <cell r="M377">
            <v>0</v>
          </cell>
        </row>
        <row r="378">
          <cell r="B378" t="str">
            <v>002-074</v>
          </cell>
          <cell r="C378" t="str">
            <v>2.01.05.09</v>
          </cell>
          <cell r="D378">
            <v>41323</v>
          </cell>
          <cell r="E378" t="str">
            <v>TRANSTRIP LOCADORA DE VEICULOS</v>
          </cell>
          <cell r="F378" t="str">
            <v>LOCAÇÃO DE VEICULO KOMBI REF 01/2013  + KM EXCEDENTE</v>
          </cell>
          <cell r="G378" t="str">
            <v>D</v>
          </cell>
          <cell r="H378">
            <v>8382.35</v>
          </cell>
          <cell r="I378">
            <v>0</v>
          </cell>
          <cell r="J378" t="str">
            <v>X</v>
          </cell>
          <cell r="K378">
            <v>1112873.2800000012</v>
          </cell>
          <cell r="L378">
            <v>1112873.2800000012</v>
          </cell>
          <cell r="M378">
            <v>463</v>
          </cell>
        </row>
        <row r="379">
          <cell r="B379" t="str">
            <v>002-056</v>
          </cell>
          <cell r="C379" t="str">
            <v>2.02.03.16</v>
          </cell>
          <cell r="D379">
            <v>41323</v>
          </cell>
          <cell r="E379" t="str">
            <v xml:space="preserve">GMF GESTÃO DE MEDIÇÃO E FATURAMENTO </v>
          </cell>
          <cell r="F379" t="str">
            <v>LICENÇA DE USO DE SISTEMA + REAJUSTE RETROATIVO REF A DEZEMBRO</v>
          </cell>
          <cell r="G379" t="str">
            <v>D</v>
          </cell>
          <cell r="H379">
            <v>14866.86</v>
          </cell>
          <cell r="I379">
            <v>0</v>
          </cell>
          <cell r="J379" t="str">
            <v>X</v>
          </cell>
          <cell r="K379">
            <v>1098006.4200000011</v>
          </cell>
          <cell r="L379">
            <v>1098006.4200000011</v>
          </cell>
          <cell r="M379">
            <v>346</v>
          </cell>
        </row>
        <row r="380">
          <cell r="B380" t="str">
            <v>002-022</v>
          </cell>
          <cell r="C380" t="str">
            <v>2.02.01.09</v>
          </cell>
          <cell r="D380">
            <v>41323</v>
          </cell>
          <cell r="E380" t="str">
            <v>Instituto Nacional do Seguro Social</v>
          </cell>
          <cell r="F380" t="str">
            <v>GPS REF FUNCIONÁRIOS01/2013</v>
          </cell>
          <cell r="G380" t="str">
            <v>D</v>
          </cell>
          <cell r="H380">
            <v>23949.8</v>
          </cell>
          <cell r="I380">
            <v>0</v>
          </cell>
          <cell r="J380" t="str">
            <v>X</v>
          </cell>
          <cell r="K380">
            <v>1074056.620000001</v>
          </cell>
          <cell r="L380">
            <v>1074056.620000001</v>
          </cell>
          <cell r="M380">
            <v>0</v>
          </cell>
        </row>
        <row r="381">
          <cell r="B381" t="str">
            <v>001-129</v>
          </cell>
          <cell r="C381" t="str">
            <v>2.02.03.04</v>
          </cell>
          <cell r="D381">
            <v>41323</v>
          </cell>
          <cell r="E381" t="str">
            <v>SECRETARIA DA RECEITA FEDERAL DO BRASIL</v>
          </cell>
          <cell r="F381" t="str">
            <v>DARF NF 2160 CB&amp;A</v>
          </cell>
          <cell r="G381" t="str">
            <v>D</v>
          </cell>
          <cell r="H381">
            <v>25.88</v>
          </cell>
          <cell r="I381">
            <v>0</v>
          </cell>
          <cell r="J381" t="str">
            <v>X</v>
          </cell>
          <cell r="K381">
            <v>1074030.7400000012</v>
          </cell>
          <cell r="L381">
            <v>1074030.7400000012</v>
          </cell>
          <cell r="M381">
            <v>0</v>
          </cell>
        </row>
        <row r="382">
          <cell r="B382" t="str">
            <v>RE002-011</v>
          </cell>
          <cell r="C382" t="str">
            <v>1.01.01.01</v>
          </cell>
          <cell r="D382">
            <v>41323</v>
          </cell>
          <cell r="E382" t="str">
            <v>SANESALTO SANEAMENTO S/A</v>
          </cell>
          <cell r="F382" t="str">
            <v>MEDIÇÃO DE 09 A 15.02.2013</v>
          </cell>
          <cell r="G382" t="str">
            <v>C</v>
          </cell>
          <cell r="H382">
            <v>0</v>
          </cell>
          <cell r="I382">
            <v>390746.11</v>
          </cell>
          <cell r="J382" t="str">
            <v>X</v>
          </cell>
          <cell r="K382">
            <v>1464776.850000001</v>
          </cell>
          <cell r="L382">
            <v>1464776.850000001</v>
          </cell>
          <cell r="M382">
            <v>0</v>
          </cell>
        </row>
        <row r="383">
          <cell r="B383" t="str">
            <v>RE002-015</v>
          </cell>
          <cell r="C383" t="str">
            <v>1.01.01.01</v>
          </cell>
          <cell r="D383">
            <v>41324</v>
          </cell>
          <cell r="E383" t="str">
            <v>SANESALTO SANEAMENTO S/A</v>
          </cell>
          <cell r="F383" t="str">
            <v>MEDIÇÃO DE 09 A 15.02.2013</v>
          </cell>
          <cell r="G383" t="str">
            <v>C</v>
          </cell>
          <cell r="H383">
            <v>0</v>
          </cell>
          <cell r="I383">
            <v>89614.43</v>
          </cell>
          <cell r="J383" t="str">
            <v>X</v>
          </cell>
          <cell r="K383">
            <v>1554391.280000001</v>
          </cell>
          <cell r="L383">
            <v>1554391.280000001</v>
          </cell>
          <cell r="M383">
            <v>0</v>
          </cell>
        </row>
        <row r="384">
          <cell r="B384" t="str">
            <v>001-120/1</v>
          </cell>
          <cell r="C384" t="str">
            <v>2.07.01.04</v>
          </cell>
          <cell r="D384">
            <v>41325</v>
          </cell>
          <cell r="E384" t="str">
            <v>DIGITROL SERVICE</v>
          </cell>
          <cell r="F384" t="str">
            <v>COMPRA DE MEDIDOR DE VAZÃO ETE</v>
          </cell>
          <cell r="G384" t="str">
            <v>D</v>
          </cell>
          <cell r="H384">
            <v>2365</v>
          </cell>
          <cell r="I384">
            <v>0</v>
          </cell>
          <cell r="J384" t="str">
            <v>X</v>
          </cell>
          <cell r="K384">
            <v>1552026.280000001</v>
          </cell>
          <cell r="L384">
            <v>1552026.280000001</v>
          </cell>
          <cell r="M384">
            <v>2547</v>
          </cell>
        </row>
        <row r="385">
          <cell r="B385" t="str">
            <v>002-076</v>
          </cell>
          <cell r="C385" t="str">
            <v>2.02.01.04</v>
          </cell>
          <cell r="D385">
            <v>41325</v>
          </cell>
          <cell r="E385" t="str">
            <v>EMBRATEL</v>
          </cell>
          <cell r="F385" t="str">
            <v>LIGAÇÕES INTERURBANAS</v>
          </cell>
          <cell r="G385" t="str">
            <v>D</v>
          </cell>
          <cell r="H385">
            <v>3.94</v>
          </cell>
          <cell r="I385">
            <v>0</v>
          </cell>
          <cell r="J385" t="str">
            <v>X</v>
          </cell>
          <cell r="K385">
            <v>1552022.340000001</v>
          </cell>
          <cell r="L385">
            <v>1552022.340000001</v>
          </cell>
          <cell r="M385">
            <v>125508536</v>
          </cell>
        </row>
        <row r="386">
          <cell r="B386" t="str">
            <v>002-050</v>
          </cell>
          <cell r="C386" t="str">
            <v>2.06.03.01</v>
          </cell>
          <cell r="D386">
            <v>41325</v>
          </cell>
          <cell r="E386" t="str">
            <v>BM&amp;FBOVESPA</v>
          </cell>
          <cell r="F386" t="str">
            <v>TAXA DE REGISTRO DE DEBENTURES</v>
          </cell>
          <cell r="G386" t="str">
            <v>D</v>
          </cell>
          <cell r="H386">
            <v>551.12</v>
          </cell>
          <cell r="I386">
            <v>0</v>
          </cell>
          <cell r="J386" t="str">
            <v>X</v>
          </cell>
          <cell r="K386">
            <v>1551471.2200000009</v>
          </cell>
          <cell r="L386">
            <v>1551471.2200000009</v>
          </cell>
          <cell r="M386">
            <v>9000544801</v>
          </cell>
        </row>
        <row r="387">
          <cell r="B387" t="str">
            <v>002-090</v>
          </cell>
          <cell r="C387" t="str">
            <v>2.01.03.16</v>
          </cell>
          <cell r="D387">
            <v>41325</v>
          </cell>
          <cell r="E387" t="str">
            <v xml:space="preserve">MADEREIRA AMÉRICA LTDA ME </v>
          </cell>
          <cell r="F387" t="str">
            <v>COMPRA DE MATERIAS PARA ETE</v>
          </cell>
          <cell r="G387" t="str">
            <v>D</v>
          </cell>
          <cell r="H387">
            <v>230</v>
          </cell>
          <cell r="I387">
            <v>0</v>
          </cell>
          <cell r="J387" t="str">
            <v>X</v>
          </cell>
          <cell r="K387">
            <v>1551241.2200000009</v>
          </cell>
          <cell r="L387">
            <v>1551241.2200000009</v>
          </cell>
          <cell r="M387">
            <v>0</v>
          </cell>
        </row>
        <row r="388">
          <cell r="B388" t="str">
            <v>001-097</v>
          </cell>
          <cell r="C388" t="str">
            <v>2.07.01.03</v>
          </cell>
          <cell r="D388">
            <v>41325</v>
          </cell>
          <cell r="E388" t="str">
            <v>SOLUTION UNITED TECNOLOGIA Ltda.</v>
          </cell>
          <cell r="F388" t="str">
            <v>SERVIÇO DE MANUTENÇÃO DE COLETORES DE DADOS E IMPRESSORAS</v>
          </cell>
          <cell r="G388" t="str">
            <v>D</v>
          </cell>
          <cell r="H388">
            <v>502.31</v>
          </cell>
          <cell r="I388">
            <v>0</v>
          </cell>
          <cell r="J388" t="str">
            <v>X</v>
          </cell>
          <cell r="K388">
            <v>1550738.9100000008</v>
          </cell>
          <cell r="L388">
            <v>1550738.9100000008</v>
          </cell>
          <cell r="M388" t="str">
            <v>63/2013</v>
          </cell>
        </row>
        <row r="389">
          <cell r="B389" t="str">
            <v>002-071</v>
          </cell>
          <cell r="C389" t="str">
            <v>2.02.03.17</v>
          </cell>
          <cell r="D389">
            <v>41325</v>
          </cell>
          <cell r="E389" t="str">
            <v>ELIZEU DE SOUZA TRANSPORTES ME</v>
          </cell>
          <cell r="F389" t="str">
            <v>SERVIÇO DE ENTREGA DE MALOTE PARA SÃO PAULO</v>
          </cell>
          <cell r="G389" t="str">
            <v>D</v>
          </cell>
          <cell r="H389">
            <v>290</v>
          </cell>
          <cell r="I389">
            <v>0</v>
          </cell>
          <cell r="J389" t="str">
            <v>X</v>
          </cell>
          <cell r="K389">
            <v>1550448.9100000008</v>
          </cell>
          <cell r="L389">
            <v>1550448.9100000008</v>
          </cell>
          <cell r="M389">
            <v>73</v>
          </cell>
        </row>
        <row r="390">
          <cell r="B390" t="str">
            <v>002-089</v>
          </cell>
          <cell r="C390" t="str">
            <v>2.03.01.05</v>
          </cell>
          <cell r="D390">
            <v>41325</v>
          </cell>
          <cell r="E390" t="str">
            <v>PREFEITURA DA ESTÂNCIA TURÍSTICA DE SALTO</v>
          </cell>
          <cell r="F390" t="str">
            <v>GUIA GISS ONLINE ISSQN</v>
          </cell>
          <cell r="G390" t="str">
            <v>D</v>
          </cell>
          <cell r="H390">
            <v>1844.2</v>
          </cell>
          <cell r="I390">
            <v>0</v>
          </cell>
          <cell r="J390" t="str">
            <v>X</v>
          </cell>
          <cell r="K390">
            <v>1548604.7100000009</v>
          </cell>
          <cell r="L390">
            <v>1548604.7100000009</v>
          </cell>
          <cell r="M390">
            <v>1451398</v>
          </cell>
        </row>
        <row r="391">
          <cell r="B391" t="str">
            <v>002-082</v>
          </cell>
          <cell r="C391" t="str">
            <v>2.02.01.09</v>
          </cell>
          <cell r="D391">
            <v>41325</v>
          </cell>
          <cell r="E391" t="str">
            <v>Instituto Nacional do Seguro Social</v>
          </cell>
          <cell r="F391" t="str">
            <v>GPS NF 364 HF ANDRADE</v>
          </cell>
          <cell r="G391" t="str">
            <v>D</v>
          </cell>
          <cell r="H391">
            <v>1315.08</v>
          </cell>
          <cell r="I391">
            <v>0</v>
          </cell>
          <cell r="J391" t="str">
            <v>X</v>
          </cell>
          <cell r="K391">
            <v>1547289.6300000008</v>
          </cell>
          <cell r="L391">
            <v>1547289.6300000008</v>
          </cell>
          <cell r="M391">
            <v>0</v>
          </cell>
        </row>
        <row r="392">
          <cell r="B392" t="str">
            <v>RE002-016</v>
          </cell>
          <cell r="C392" t="str">
            <v>1.01.04.01</v>
          </cell>
          <cell r="D392">
            <v>41325</v>
          </cell>
          <cell r="E392" t="str">
            <v xml:space="preserve">BANCO ITAÚ </v>
          </cell>
          <cell r="F392" t="str">
            <v xml:space="preserve">RENDIMENTO DE APLICAÇÃO </v>
          </cell>
          <cell r="G392" t="str">
            <v>C</v>
          </cell>
          <cell r="H392">
            <v>0</v>
          </cell>
          <cell r="I392">
            <v>5.38</v>
          </cell>
          <cell r="J392" t="str">
            <v>X</v>
          </cell>
          <cell r="K392">
            <v>1547295.0100000007</v>
          </cell>
          <cell r="L392">
            <v>1547295.0100000007</v>
          </cell>
          <cell r="M392">
            <v>0</v>
          </cell>
        </row>
        <row r="393">
          <cell r="B393" t="str">
            <v>RE002-017</v>
          </cell>
          <cell r="C393" t="str">
            <v>1.01.01.02</v>
          </cell>
          <cell r="D393">
            <v>41327</v>
          </cell>
          <cell r="E393" t="str">
            <v>SANETRAT SANEAMENTO S/A</v>
          </cell>
          <cell r="F393" t="str">
            <v>TRATAMENTO DE ESGOTO REF 11/12</v>
          </cell>
          <cell r="G393" t="str">
            <v>C</v>
          </cell>
          <cell r="H393">
            <v>0</v>
          </cell>
          <cell r="I393">
            <v>8326.31</v>
          </cell>
          <cell r="J393" t="str">
            <v>X</v>
          </cell>
          <cell r="K393">
            <v>1555621.3200000008</v>
          </cell>
          <cell r="L393">
            <v>1555621.3200000008</v>
          </cell>
          <cell r="M393">
            <v>0</v>
          </cell>
        </row>
        <row r="394">
          <cell r="B394" t="str">
            <v>RE002-018</v>
          </cell>
          <cell r="C394" t="str">
            <v>1.01.01.01</v>
          </cell>
          <cell r="D394">
            <v>41330</v>
          </cell>
          <cell r="E394" t="str">
            <v>SANESALTO SANEAMENTO S/A</v>
          </cell>
          <cell r="F394" t="str">
            <v>MEDIÇÃO DE 16 A 22/02/2013</v>
          </cell>
          <cell r="G394" t="str">
            <v>C</v>
          </cell>
          <cell r="H394">
            <v>0</v>
          </cell>
          <cell r="I394">
            <v>152462.65</v>
          </cell>
          <cell r="J394" t="str">
            <v>X</v>
          </cell>
          <cell r="K394">
            <v>1708083.9700000007</v>
          </cell>
          <cell r="L394">
            <v>1708083.9700000007</v>
          </cell>
          <cell r="M394">
            <v>0</v>
          </cell>
        </row>
        <row r="395">
          <cell r="B395" t="str">
            <v>002-117</v>
          </cell>
          <cell r="C395" t="str">
            <v>2.05.01.02</v>
          </cell>
          <cell r="D395">
            <v>41330</v>
          </cell>
          <cell r="E395" t="str">
            <v xml:space="preserve">BANCO ITAÚ S/A </v>
          </cell>
          <cell r="F395" t="str">
            <v>TARIFA ENV EXTRAT</v>
          </cell>
          <cell r="G395" t="str">
            <v>D</v>
          </cell>
          <cell r="H395">
            <v>4</v>
          </cell>
          <cell r="I395">
            <v>0</v>
          </cell>
          <cell r="J395" t="str">
            <v>X</v>
          </cell>
          <cell r="K395">
            <v>1708079.9700000007</v>
          </cell>
          <cell r="L395">
            <v>1708079.9700000007</v>
          </cell>
          <cell r="M395">
            <v>0</v>
          </cell>
        </row>
        <row r="396">
          <cell r="B396" t="str">
            <v>002-006</v>
          </cell>
          <cell r="C396" t="str">
            <v>2.01.03.12</v>
          </cell>
          <cell r="D396">
            <v>41330</v>
          </cell>
          <cell r="E396" t="str">
            <v>COMERCIAL DE PARAFUSOS SALTENSE LTDA EPP</v>
          </cell>
          <cell r="F396" t="str">
            <v>COMPRA DE MATERIAIS DIVERSOS</v>
          </cell>
          <cell r="G396" t="str">
            <v>D</v>
          </cell>
          <cell r="H396">
            <v>68.69</v>
          </cell>
          <cell r="I396">
            <v>0</v>
          </cell>
          <cell r="J396" t="str">
            <v>X</v>
          </cell>
          <cell r="K396">
            <v>1708011.2800000007</v>
          </cell>
          <cell r="L396">
            <v>1708011.2800000007</v>
          </cell>
          <cell r="M396">
            <v>33880</v>
          </cell>
        </row>
        <row r="397">
          <cell r="B397" t="str">
            <v>002-103</v>
          </cell>
          <cell r="C397" t="str">
            <v>2.02.02.04</v>
          </cell>
          <cell r="D397">
            <v>41330</v>
          </cell>
          <cell r="E397" t="str">
            <v>VIVO S/A</v>
          </cell>
          <cell r="F397" t="str">
            <v xml:space="preserve">PCTE VIVO INTERNET 1 GB </v>
          </cell>
          <cell r="G397" t="str">
            <v>D</v>
          </cell>
          <cell r="H397">
            <v>151.80000000000001</v>
          </cell>
          <cell r="I397">
            <v>0</v>
          </cell>
          <cell r="J397" t="str">
            <v>X</v>
          </cell>
          <cell r="K397">
            <v>1707859.4800000007</v>
          </cell>
          <cell r="L397">
            <v>1707859.4800000007</v>
          </cell>
          <cell r="M397">
            <v>2063756013</v>
          </cell>
        </row>
        <row r="398">
          <cell r="B398" t="str">
            <v>002-030</v>
          </cell>
          <cell r="C398" t="str">
            <v>2.01.05.02</v>
          </cell>
          <cell r="D398">
            <v>41330</v>
          </cell>
          <cell r="E398" t="str">
            <v>CARLOS ALBERTO PROGIANTI ME</v>
          </cell>
          <cell r="F398" t="str">
            <v>ASSISTÊNCIA TÉCNICA SISTEMA DE SEGURANÇA</v>
          </cell>
          <cell r="G398" t="str">
            <v>D</v>
          </cell>
          <cell r="H398">
            <v>272.19</v>
          </cell>
          <cell r="I398">
            <v>0</v>
          </cell>
          <cell r="J398" t="str">
            <v>X</v>
          </cell>
          <cell r="K398">
            <v>1707587.2900000007</v>
          </cell>
          <cell r="L398">
            <v>1707587.2900000007</v>
          </cell>
          <cell r="M398">
            <v>7843</v>
          </cell>
        </row>
        <row r="399">
          <cell r="B399" t="str">
            <v>002-075</v>
          </cell>
          <cell r="C399" t="str">
            <v>2.02.01.04</v>
          </cell>
          <cell r="D399">
            <v>41330</v>
          </cell>
          <cell r="E399" t="str">
            <v>UNIMED DE SALTO ITU COOP TRAB MÉDICO</v>
          </cell>
          <cell r="F399" t="str">
            <v>CONSULTA DOS FUNCIONÁRIOS 01/2013</v>
          </cell>
          <cell r="G399" t="str">
            <v>D</v>
          </cell>
          <cell r="H399">
            <v>370.53</v>
          </cell>
          <cell r="I399">
            <v>0</v>
          </cell>
          <cell r="J399" t="str">
            <v>X</v>
          </cell>
          <cell r="K399">
            <v>1707216.7600000007</v>
          </cell>
          <cell r="L399">
            <v>1707216.7600000007</v>
          </cell>
          <cell r="M399" t="str">
            <v>33000094/13</v>
          </cell>
        </row>
        <row r="400">
          <cell r="B400" t="str">
            <v>002-033</v>
          </cell>
          <cell r="C400" t="str">
            <v>2.01.03.12</v>
          </cell>
          <cell r="D400">
            <v>41330</v>
          </cell>
          <cell r="E400" t="str">
            <v>SALTO GÁS</v>
          </cell>
          <cell r="F400" t="str">
            <v>COMPRA DE 4 BOTIJÃO GLP</v>
          </cell>
          <cell r="G400" t="str">
            <v>D</v>
          </cell>
          <cell r="H400">
            <v>600</v>
          </cell>
          <cell r="I400">
            <v>0</v>
          </cell>
          <cell r="J400" t="str">
            <v>X</v>
          </cell>
          <cell r="K400">
            <v>1706616.7600000007</v>
          </cell>
          <cell r="L400">
            <v>1706616.7600000007</v>
          </cell>
          <cell r="M400">
            <v>2904</v>
          </cell>
        </row>
        <row r="401">
          <cell r="B401" t="str">
            <v>001-128</v>
          </cell>
          <cell r="C401" t="str">
            <v>2.01.05.11</v>
          </cell>
          <cell r="D401">
            <v>41330</v>
          </cell>
          <cell r="E401" t="str">
            <v>STEMAC S/A</v>
          </cell>
          <cell r="F401" t="str">
            <v>RETIFIC</v>
          </cell>
          <cell r="G401" t="str">
            <v>D</v>
          </cell>
          <cell r="H401">
            <v>936.85</v>
          </cell>
          <cell r="I401">
            <v>0</v>
          </cell>
          <cell r="J401" t="str">
            <v>X</v>
          </cell>
          <cell r="K401">
            <v>1705679.9100000006</v>
          </cell>
          <cell r="L401">
            <v>1705679.9100000006</v>
          </cell>
          <cell r="M401">
            <v>65713</v>
          </cell>
        </row>
        <row r="402">
          <cell r="B402" t="str">
            <v>002-096</v>
          </cell>
          <cell r="C402" t="str">
            <v>2.01.03.11</v>
          </cell>
          <cell r="D402">
            <v>41330</v>
          </cell>
          <cell r="E402" t="str">
            <v xml:space="preserve">MARIA ELIETE LOPES FELICIANO </v>
          </cell>
          <cell r="F402" t="str">
            <v>PRESTAÇÃO DE SERVIÇOS DE MÃO DE OBRA RUA DOS DOURADOS</v>
          </cell>
          <cell r="G402" t="str">
            <v>D</v>
          </cell>
          <cell r="H402">
            <v>1900</v>
          </cell>
          <cell r="I402">
            <v>0</v>
          </cell>
          <cell r="J402" t="str">
            <v>X</v>
          </cell>
          <cell r="K402">
            <v>1703779.9100000006</v>
          </cell>
          <cell r="L402">
            <v>1703779.9100000006</v>
          </cell>
          <cell r="M402">
            <v>148</v>
          </cell>
        </row>
        <row r="403">
          <cell r="B403" t="str">
            <v>002-095</v>
          </cell>
          <cell r="C403" t="str">
            <v>2.01.03.11</v>
          </cell>
          <cell r="D403">
            <v>41330</v>
          </cell>
          <cell r="E403" t="str">
            <v xml:space="preserve">MARIA ELIETE LOPES FELICIANO </v>
          </cell>
          <cell r="F403" t="str">
            <v>PRESTAÇÃO DE SERVIÇOS DE MÃO DE OBRA CORREGO DO AJUDANTE</v>
          </cell>
          <cell r="G403" t="str">
            <v>D</v>
          </cell>
          <cell r="H403">
            <v>2375</v>
          </cell>
          <cell r="I403">
            <v>0</v>
          </cell>
          <cell r="J403" t="str">
            <v>X</v>
          </cell>
          <cell r="K403">
            <v>1701404.9100000006</v>
          </cell>
          <cell r="L403">
            <v>1701404.9100000006</v>
          </cell>
          <cell r="M403" t="str">
            <v>CH 102843</v>
          </cell>
        </row>
        <row r="404">
          <cell r="B404" t="str">
            <v>002-086</v>
          </cell>
          <cell r="C404" t="str">
            <v>2.01.05.04</v>
          </cell>
          <cell r="D404">
            <v>41330</v>
          </cell>
          <cell r="E404" t="str">
            <v>BERZIN ASSISTÊNCIA TÉCNICA DE INFORMÁTICA Ltda.</v>
          </cell>
          <cell r="F404" t="str">
            <v>SERVIÇOS DE CONSULTORIA PRESTADOS EM JAN/2013</v>
          </cell>
          <cell r="G404" t="str">
            <v>D</v>
          </cell>
          <cell r="H404">
            <v>2938</v>
          </cell>
          <cell r="I404">
            <v>0</v>
          </cell>
          <cell r="J404" t="str">
            <v>X</v>
          </cell>
          <cell r="K404">
            <v>1698466.9100000006</v>
          </cell>
          <cell r="L404">
            <v>1698466.9100000006</v>
          </cell>
          <cell r="M404" t="str">
            <v>CH 102844</v>
          </cell>
        </row>
        <row r="405">
          <cell r="B405" t="str">
            <v>002-062</v>
          </cell>
          <cell r="C405" t="str">
            <v>2.01.03.09</v>
          </cell>
          <cell r="D405">
            <v>41330</v>
          </cell>
          <cell r="E405" t="str">
            <v>COMPANHIA PIRATININGA DE FORÇA E LUZ - CPFL</v>
          </cell>
          <cell r="F405" t="str">
            <v>CONTA DE ENERGIA GUARAU 1 REF 02/2013</v>
          </cell>
          <cell r="G405" t="str">
            <v>D</v>
          </cell>
          <cell r="H405">
            <v>4059.69</v>
          </cell>
          <cell r="I405">
            <v>0</v>
          </cell>
          <cell r="J405" t="str">
            <v>X</v>
          </cell>
          <cell r="K405">
            <v>1694407.2200000007</v>
          </cell>
          <cell r="L405">
            <v>1694407.2200000007</v>
          </cell>
          <cell r="M405">
            <v>0</v>
          </cell>
        </row>
        <row r="406">
          <cell r="B406" t="str">
            <v>002-061</v>
          </cell>
          <cell r="C406" t="str">
            <v>2.01.03.09</v>
          </cell>
          <cell r="D406">
            <v>41330</v>
          </cell>
          <cell r="E406" t="str">
            <v>COMPANHIA PIRATININGA DE FORÇA E LUZ - CPFL</v>
          </cell>
          <cell r="F406" t="str">
            <v>CONTA DE ENERGIA  ETE REF 02/2013</v>
          </cell>
          <cell r="G406" t="str">
            <v>D</v>
          </cell>
          <cell r="H406">
            <v>8297.51</v>
          </cell>
          <cell r="I406">
            <v>0</v>
          </cell>
          <cell r="J406" t="str">
            <v>X</v>
          </cell>
          <cell r="K406">
            <v>1686109.7100000007</v>
          </cell>
          <cell r="L406">
            <v>1686109.7100000007</v>
          </cell>
          <cell r="M406">
            <v>0</v>
          </cell>
        </row>
        <row r="407">
          <cell r="B407" t="str">
            <v>RE002-019</v>
          </cell>
          <cell r="C407" t="str">
            <v>1.01.04.01</v>
          </cell>
          <cell r="D407">
            <v>41332</v>
          </cell>
          <cell r="E407" t="str">
            <v xml:space="preserve">BANCO ITAÚ </v>
          </cell>
          <cell r="F407" t="str">
            <v xml:space="preserve">RENDIMENTO DE APLICAÇÃO </v>
          </cell>
          <cell r="G407" t="str">
            <v>C</v>
          </cell>
          <cell r="H407">
            <v>0</v>
          </cell>
          <cell r="I407">
            <v>495.56</v>
          </cell>
          <cell r="J407" t="str">
            <v>X</v>
          </cell>
          <cell r="K407">
            <v>1686605.2700000007</v>
          </cell>
          <cell r="L407">
            <v>1686605.2700000007</v>
          </cell>
          <cell r="M407">
            <v>0</v>
          </cell>
        </row>
        <row r="408">
          <cell r="B408" t="str">
            <v>002-116</v>
          </cell>
          <cell r="C408" t="str">
            <v>2.01.01.01</v>
          </cell>
          <cell r="D408">
            <v>41332</v>
          </cell>
          <cell r="E408" t="str">
            <v>LUCAS AMARAL</v>
          </cell>
          <cell r="F408" t="str">
            <v xml:space="preserve">FÉRIAS </v>
          </cell>
          <cell r="G408" t="str">
            <v>D</v>
          </cell>
          <cell r="H408">
            <v>1228.8499999999999</v>
          </cell>
          <cell r="I408">
            <v>0</v>
          </cell>
          <cell r="J408" t="str">
            <v>X</v>
          </cell>
          <cell r="K408">
            <v>1685376.4200000006</v>
          </cell>
          <cell r="L408">
            <v>1685376.4200000006</v>
          </cell>
          <cell r="M408">
            <v>0</v>
          </cell>
        </row>
        <row r="409">
          <cell r="B409" t="str">
            <v>002-115</v>
          </cell>
          <cell r="C409" t="str">
            <v>2.01.01.01</v>
          </cell>
          <cell r="D409">
            <v>41332</v>
          </cell>
          <cell r="E409" t="str">
            <v>ALEXANDRE JESUS DE ARAUJO</v>
          </cell>
          <cell r="F409" t="str">
            <v xml:space="preserve">FÉRIAS </v>
          </cell>
          <cell r="G409" t="str">
            <v>D</v>
          </cell>
          <cell r="H409">
            <v>2669.62</v>
          </cell>
          <cell r="I409">
            <v>0</v>
          </cell>
          <cell r="J409" t="str">
            <v>X</v>
          </cell>
          <cell r="K409">
            <v>1682706.8000000005</v>
          </cell>
          <cell r="L409">
            <v>1682706.8000000005</v>
          </cell>
          <cell r="M409">
            <v>0</v>
          </cell>
        </row>
        <row r="410">
          <cell r="B410" t="str">
            <v>Db-028</v>
          </cell>
          <cell r="C410" t="str">
            <v>2.06.02.05</v>
          </cell>
          <cell r="D410">
            <v>41332</v>
          </cell>
          <cell r="E410" t="str">
            <v xml:space="preserve">CRÉDITO OPERAÇÕES SUP SERV EMP </v>
          </cell>
          <cell r="F410" t="str">
            <v>REF. AMORTIZAÇÃO DE DEBENTURES FEV/2013</v>
          </cell>
          <cell r="G410" t="str">
            <v>D</v>
          </cell>
          <cell r="H410">
            <v>462200.44</v>
          </cell>
          <cell r="I410">
            <v>0</v>
          </cell>
          <cell r="J410" t="str">
            <v>X</v>
          </cell>
          <cell r="K410">
            <v>1220506.3600000006</v>
          </cell>
          <cell r="L410">
            <v>1220506.3600000006</v>
          </cell>
          <cell r="M410">
            <v>0</v>
          </cell>
        </row>
        <row r="411">
          <cell r="B411" t="str">
            <v>002-065</v>
          </cell>
          <cell r="C411" t="str">
            <v>2.01.03.09</v>
          </cell>
          <cell r="D411">
            <v>41332</v>
          </cell>
          <cell r="E411" t="str">
            <v>COMPANHIA PIRATININGA DE FORÇA E LUZ - CPFL</v>
          </cell>
          <cell r="F411" t="str">
            <v>CONTA DE ENERGIA ELEVATÓRIA FINAL REF 02/2013</v>
          </cell>
          <cell r="G411" t="str">
            <v>D</v>
          </cell>
          <cell r="H411">
            <v>15249.26</v>
          </cell>
          <cell r="I411">
            <v>0</v>
          </cell>
          <cell r="J411" t="str">
            <v>X</v>
          </cell>
          <cell r="K411">
            <v>1205257.1000000006</v>
          </cell>
          <cell r="L411">
            <v>1205257.1000000006</v>
          </cell>
          <cell r="M411">
            <v>0</v>
          </cell>
        </row>
        <row r="412">
          <cell r="B412" t="str">
            <v>002-107</v>
          </cell>
          <cell r="C412" t="str">
            <v>2.01.05.13</v>
          </cell>
          <cell r="D412">
            <v>41332</v>
          </cell>
          <cell r="E412" t="str">
            <v>GARRA COM E SERVIÇOS PROFISSIONALIZADOS Ltda. ME</v>
          </cell>
          <cell r="F412" t="str">
            <v>SERVIÇOS DE PORTARIA E LIMPEZA</v>
          </cell>
          <cell r="G412" t="str">
            <v>D</v>
          </cell>
          <cell r="H412">
            <v>13927.39</v>
          </cell>
          <cell r="I412">
            <v>0</v>
          </cell>
          <cell r="J412" t="str">
            <v>X</v>
          </cell>
          <cell r="K412">
            <v>1191329.7100000007</v>
          </cell>
          <cell r="L412">
            <v>1191329.7100000007</v>
          </cell>
          <cell r="M412">
            <v>880</v>
          </cell>
        </row>
        <row r="413">
          <cell r="B413" t="str">
            <v>002-073</v>
          </cell>
          <cell r="C413" t="str">
            <v>2.01.03.09</v>
          </cell>
          <cell r="D413">
            <v>41332</v>
          </cell>
          <cell r="E413" t="str">
            <v>COMPANHIA PIRATININGA DE FORÇA E LUZ - CPFL</v>
          </cell>
          <cell r="F413" t="str">
            <v>CONTA DE ENERGIA BURU 01 REF 01/2013</v>
          </cell>
          <cell r="G413" t="str">
            <v>D</v>
          </cell>
          <cell r="H413">
            <v>10633.5</v>
          </cell>
          <cell r="I413">
            <v>0</v>
          </cell>
          <cell r="J413" t="str">
            <v>X</v>
          </cell>
          <cell r="K413">
            <v>1180696.2100000007</v>
          </cell>
          <cell r="L413">
            <v>1180696.2100000007</v>
          </cell>
          <cell r="M413">
            <v>0</v>
          </cell>
        </row>
        <row r="414">
          <cell r="B414" t="str">
            <v>002-072</v>
          </cell>
          <cell r="C414" t="str">
            <v>2.01.03.09</v>
          </cell>
          <cell r="D414">
            <v>41332</v>
          </cell>
          <cell r="E414" t="str">
            <v>COMPANHIA PIRATININGA DE FORÇA E LUZ - CPFL</v>
          </cell>
          <cell r="F414" t="str">
            <v>CONTA DE ENERGIA  BURU 02  REF 01/2013</v>
          </cell>
          <cell r="G414" t="str">
            <v>D</v>
          </cell>
          <cell r="H414">
            <v>7833.32</v>
          </cell>
          <cell r="I414">
            <v>0</v>
          </cell>
          <cell r="J414" t="str">
            <v>X</v>
          </cell>
          <cell r="K414">
            <v>1172862.8900000006</v>
          </cell>
          <cell r="L414">
            <v>1172862.8900000006</v>
          </cell>
          <cell r="M414">
            <v>0</v>
          </cell>
        </row>
        <row r="415">
          <cell r="B415" t="str">
            <v>07-144/20</v>
          </cell>
          <cell r="C415" t="str">
            <v>2.04.01.07</v>
          </cell>
          <cell r="D415">
            <v>41332</v>
          </cell>
          <cell r="E415" t="str">
            <v>SECRETARIA DA RECEITA FEDERAL DO BRASIL</v>
          </cell>
          <cell r="F415" t="str">
            <v>DARF REF PARCELAMENTO REFIS 20/20</v>
          </cell>
          <cell r="G415" t="str">
            <v>D</v>
          </cell>
          <cell r="H415">
            <v>5424.62</v>
          </cell>
          <cell r="I415">
            <v>0</v>
          </cell>
          <cell r="J415" t="str">
            <v>X</v>
          </cell>
          <cell r="K415">
            <v>1167438.2700000005</v>
          </cell>
          <cell r="L415">
            <v>1167438.2700000005</v>
          </cell>
          <cell r="M415">
            <v>0</v>
          </cell>
        </row>
        <row r="416">
          <cell r="B416" t="str">
            <v>002-108</v>
          </cell>
          <cell r="C416" t="str">
            <v>2.01.05.13</v>
          </cell>
          <cell r="D416">
            <v>41332</v>
          </cell>
          <cell r="E416" t="str">
            <v>GARRA COM E SERVIÇOS PROFISSIONALIZADOS Ltda. ME</v>
          </cell>
          <cell r="F416" t="str">
            <v xml:space="preserve">SERVIÇOS DE PORTARIA </v>
          </cell>
          <cell r="G416" t="str">
            <v>D</v>
          </cell>
          <cell r="H416">
            <v>5325.75</v>
          </cell>
          <cell r="I416">
            <v>0</v>
          </cell>
          <cell r="J416" t="str">
            <v>X</v>
          </cell>
          <cell r="K416">
            <v>1162112.5200000005</v>
          </cell>
          <cell r="L416">
            <v>1162112.5200000005</v>
          </cell>
          <cell r="M416">
            <v>881</v>
          </cell>
        </row>
        <row r="417">
          <cell r="B417" t="str">
            <v>002-064</v>
          </cell>
          <cell r="C417" t="str">
            <v>2.01.03.09</v>
          </cell>
          <cell r="D417">
            <v>41332</v>
          </cell>
          <cell r="E417" t="str">
            <v>COMPANHIA PIRATININGA DE FORÇA E LUZ - CPFL</v>
          </cell>
          <cell r="F417" t="str">
            <v>CONTA DE ENERGIA ELEVATÓRIA 01 REF 02/2013</v>
          </cell>
          <cell r="G417" t="str">
            <v>D</v>
          </cell>
          <cell r="H417">
            <v>5123.3900000000003</v>
          </cell>
          <cell r="I417">
            <v>0</v>
          </cell>
          <cell r="J417" t="str">
            <v>X</v>
          </cell>
          <cell r="K417">
            <v>1156989.1300000006</v>
          </cell>
          <cell r="L417">
            <v>1156989.1300000006</v>
          </cell>
          <cell r="M417">
            <v>0</v>
          </cell>
        </row>
        <row r="418">
          <cell r="B418" t="str">
            <v>002-014</v>
          </cell>
          <cell r="C418" t="str">
            <v>2.02.03.04</v>
          </cell>
          <cell r="D418">
            <v>41332</v>
          </cell>
          <cell r="E418" t="str">
            <v xml:space="preserve">CB&amp;A AUDITORIA E CONTABILIDADE </v>
          </cell>
          <cell r="F418" t="str">
            <v>HONORÁRIOS REF A SERVIÇO DE AUDITORIA INDEPENDENTE 02/2013</v>
          </cell>
          <cell r="G418" t="str">
            <v>D</v>
          </cell>
          <cell r="H418">
            <v>1833.5</v>
          </cell>
          <cell r="I418">
            <v>0</v>
          </cell>
          <cell r="J418" t="str">
            <v>X</v>
          </cell>
          <cell r="K418">
            <v>1155155.6300000006</v>
          </cell>
          <cell r="L418">
            <v>1155155.6300000006</v>
          </cell>
          <cell r="M418">
            <v>2171</v>
          </cell>
        </row>
        <row r="419">
          <cell r="B419" t="str">
            <v>002-063</v>
          </cell>
          <cell r="C419" t="str">
            <v>2.01.03.09</v>
          </cell>
          <cell r="D419">
            <v>41332</v>
          </cell>
          <cell r="E419" t="str">
            <v>COMPANHIA PIRATININGA DE FORÇA E LUZ - CPFL</v>
          </cell>
          <cell r="F419" t="str">
            <v>CONTA DE ENERGIA ELEVATÓRIA 03 REF 02/2013</v>
          </cell>
          <cell r="G419" t="str">
            <v>D</v>
          </cell>
          <cell r="H419">
            <v>1827.62</v>
          </cell>
          <cell r="I419">
            <v>0</v>
          </cell>
          <cell r="J419" t="str">
            <v>X</v>
          </cell>
          <cell r="K419">
            <v>1153328.0100000005</v>
          </cell>
          <cell r="L419">
            <v>1153328.0100000005</v>
          </cell>
          <cell r="M419">
            <v>0</v>
          </cell>
        </row>
        <row r="420">
          <cell r="B420" t="str">
            <v>002-009</v>
          </cell>
          <cell r="C420" t="str">
            <v>2.01.03.12</v>
          </cell>
          <cell r="D420">
            <v>41332</v>
          </cell>
          <cell r="E420" t="str">
            <v xml:space="preserve">VEDASYSTEM </v>
          </cell>
          <cell r="F420" t="str">
            <v>COMPRA DE MATERIAIS PARA O CORTE</v>
          </cell>
          <cell r="G420" t="str">
            <v>D</v>
          </cell>
          <cell r="H420">
            <v>1033.5</v>
          </cell>
          <cell r="I420">
            <v>0</v>
          </cell>
          <cell r="J420" t="str">
            <v>X</v>
          </cell>
          <cell r="K420">
            <v>1152294.5100000005</v>
          </cell>
          <cell r="L420">
            <v>1152294.5100000005</v>
          </cell>
          <cell r="M420">
            <v>2794</v>
          </cell>
        </row>
        <row r="421">
          <cell r="B421" t="str">
            <v>001-101</v>
          </cell>
          <cell r="C421" t="str">
            <v>2.01.05.10</v>
          </cell>
          <cell r="D421">
            <v>41332</v>
          </cell>
          <cell r="E421" t="str">
            <v>SECRETARIA DA RECEITA FEDERAL DO BRASIL</v>
          </cell>
          <cell r="F421" t="str">
            <v>DARF RF NF 9626 CORPUS</v>
          </cell>
          <cell r="G421" t="str">
            <v>D</v>
          </cell>
          <cell r="H421">
            <v>818.59</v>
          </cell>
          <cell r="I421">
            <v>0</v>
          </cell>
          <cell r="J421" t="str">
            <v>X</v>
          </cell>
          <cell r="K421">
            <v>1151475.9200000004</v>
          </cell>
          <cell r="L421">
            <v>1151475.9200000004</v>
          </cell>
          <cell r="M421">
            <v>0</v>
          </cell>
        </row>
        <row r="422">
          <cell r="B422" t="str">
            <v>001-148</v>
          </cell>
          <cell r="C422" t="str">
            <v>2.02.03.09</v>
          </cell>
          <cell r="D422">
            <v>41332</v>
          </cell>
          <cell r="E422" t="str">
            <v>TECNO TONER CARTUCHOS PARA IMPRESSORA</v>
          </cell>
          <cell r="F422" t="str">
            <v>RECARGA DE CARTUCHOS PARA IMPRESSORA SANESALTO</v>
          </cell>
          <cell r="G422" t="str">
            <v>D</v>
          </cell>
          <cell r="H422">
            <v>583.91</v>
          </cell>
          <cell r="I422">
            <v>0</v>
          </cell>
          <cell r="J422" t="str">
            <v>X</v>
          </cell>
          <cell r="K422">
            <v>1150892.0100000005</v>
          </cell>
          <cell r="L422">
            <v>1150892.0100000005</v>
          </cell>
          <cell r="M422">
            <v>55175</v>
          </cell>
        </row>
        <row r="423">
          <cell r="B423" t="str">
            <v>002-051</v>
          </cell>
          <cell r="C423" t="str">
            <v>2.01.05.07</v>
          </cell>
          <cell r="D423">
            <v>41332</v>
          </cell>
          <cell r="E423" t="str">
            <v>CASSOMED COM SERVIÇO DE SEG E SAÚDE OCUPACIONAL Ltda. ME</v>
          </cell>
          <cell r="F423" t="str">
            <v>PRESTAÇÃO DE SERVIÇOS DE PCMSO E SEGURANÇA DO TRABALHO</v>
          </cell>
          <cell r="G423" t="str">
            <v>D</v>
          </cell>
          <cell r="H423">
            <v>255.53</v>
          </cell>
          <cell r="I423">
            <v>0</v>
          </cell>
          <cell r="J423" t="str">
            <v>X</v>
          </cell>
          <cell r="K423">
            <v>1150636.4800000004</v>
          </cell>
          <cell r="L423">
            <v>1150636.4800000004</v>
          </cell>
          <cell r="M423">
            <v>1178</v>
          </cell>
        </row>
        <row r="424">
          <cell r="B424" t="str">
            <v>002-080</v>
          </cell>
          <cell r="C424" t="str">
            <v>2.01.05.14</v>
          </cell>
          <cell r="D424">
            <v>41332</v>
          </cell>
          <cell r="E424" t="str">
            <v>WILSON BENEDITO RIZZI</v>
          </cell>
          <cell r="F424" t="str">
            <v>COMPRA DE CAMINHÃO DE ÁGUA PARA ETE</v>
          </cell>
          <cell r="G424" t="str">
            <v>D</v>
          </cell>
          <cell r="H424">
            <v>220</v>
          </cell>
          <cell r="I424">
            <v>0</v>
          </cell>
          <cell r="J424" t="str">
            <v>X</v>
          </cell>
          <cell r="K424">
            <v>1150416.4800000004</v>
          </cell>
          <cell r="L424">
            <v>1150416.4800000004</v>
          </cell>
          <cell r="M424">
            <v>3781</v>
          </cell>
        </row>
        <row r="425">
          <cell r="B425" t="str">
            <v>002-027</v>
          </cell>
          <cell r="C425" t="str">
            <v>2.01.03.16</v>
          </cell>
          <cell r="D425">
            <v>41332</v>
          </cell>
          <cell r="E425" t="str">
            <v xml:space="preserve">SALTO LUZ MATERIAIS ELÉTRICOS </v>
          </cell>
          <cell r="F425" t="str">
            <v>COMPRA DE MATERIAIS ELÉTRICOS PARA ETE</v>
          </cell>
          <cell r="G425" t="str">
            <v>D</v>
          </cell>
          <cell r="H425">
            <v>135.74</v>
          </cell>
          <cell r="I425">
            <v>0</v>
          </cell>
          <cell r="J425" t="str">
            <v>X</v>
          </cell>
          <cell r="K425">
            <v>1150280.7400000005</v>
          </cell>
          <cell r="L425">
            <v>1150280.7400000005</v>
          </cell>
          <cell r="M425">
            <v>12610</v>
          </cell>
        </row>
        <row r="426">
          <cell r="B426" t="str">
            <v>002-067</v>
          </cell>
          <cell r="C426" t="str">
            <v>2.02.02.04</v>
          </cell>
          <cell r="D426">
            <v>41332</v>
          </cell>
          <cell r="E426" t="str">
            <v xml:space="preserve">NETSERV </v>
          </cell>
          <cell r="F426" t="str">
            <v>LINK DE INTERNET - SCM</v>
          </cell>
          <cell r="G426" t="str">
            <v>D</v>
          </cell>
          <cell r="H426">
            <v>134</v>
          </cell>
          <cell r="I426">
            <v>0</v>
          </cell>
          <cell r="J426" t="str">
            <v>X</v>
          </cell>
          <cell r="K426">
            <v>1150146.7400000005</v>
          </cell>
          <cell r="L426">
            <v>1150146.7400000005</v>
          </cell>
          <cell r="M426">
            <v>124</v>
          </cell>
        </row>
        <row r="427">
          <cell r="B427" t="str">
            <v>002-101</v>
          </cell>
          <cell r="C427" t="str">
            <v>2.01.03.16</v>
          </cell>
          <cell r="D427">
            <v>41332</v>
          </cell>
          <cell r="E427" t="str">
            <v xml:space="preserve">MADEREIRA AMÉRICA LTDA ME </v>
          </cell>
          <cell r="F427" t="str">
            <v>COMPRA DE MATERIAIS PARA ETE</v>
          </cell>
          <cell r="G427" t="str">
            <v>D</v>
          </cell>
          <cell r="H427">
            <v>90</v>
          </cell>
          <cell r="I427">
            <v>0</v>
          </cell>
          <cell r="J427" t="str">
            <v>X</v>
          </cell>
          <cell r="K427">
            <v>1150056.7400000005</v>
          </cell>
          <cell r="L427">
            <v>1150056.7400000005</v>
          </cell>
          <cell r="M427">
            <v>2096</v>
          </cell>
        </row>
        <row r="428">
          <cell r="B428" t="str">
            <v>002-059</v>
          </cell>
          <cell r="C428" t="str">
            <v>2.02.03.08</v>
          </cell>
          <cell r="D428">
            <v>41332</v>
          </cell>
          <cell r="E428" t="str">
            <v>ARCOSERV AR CONDICIONADO Ltda.</v>
          </cell>
          <cell r="F428" t="str">
            <v>MANUTENÇÃO DE AR CONDICIONADO CENTRAL</v>
          </cell>
          <cell r="G428" t="str">
            <v>D</v>
          </cell>
          <cell r="H428">
            <v>76.510000000000005</v>
          </cell>
          <cell r="I428">
            <v>0</v>
          </cell>
          <cell r="J428" t="str">
            <v>X</v>
          </cell>
          <cell r="K428">
            <v>1149980.2300000004</v>
          </cell>
          <cell r="L428">
            <v>1149980.2300000004</v>
          </cell>
          <cell r="M428">
            <v>2539</v>
          </cell>
        </row>
        <row r="429">
          <cell r="B429" t="str">
            <v>002-118</v>
          </cell>
          <cell r="C429" t="str">
            <v>2.02.02.01</v>
          </cell>
          <cell r="D429">
            <v>41332</v>
          </cell>
          <cell r="E429" t="str">
            <v>SOS CARTUCHOS SALTO LTDA ME</v>
          </cell>
          <cell r="F429" t="str">
            <v>COMPRA DE CARTUCHOS PARA ESCRITÓRIO</v>
          </cell>
          <cell r="G429" t="str">
            <v>D</v>
          </cell>
          <cell r="H429">
            <v>50</v>
          </cell>
          <cell r="I429">
            <v>0</v>
          </cell>
          <cell r="J429" t="str">
            <v>X</v>
          </cell>
          <cell r="K429">
            <v>1149930.2300000004</v>
          </cell>
          <cell r="L429">
            <v>1149930.2300000004</v>
          </cell>
          <cell r="M429">
            <v>678</v>
          </cell>
        </row>
        <row r="430">
          <cell r="B430" t="str">
            <v>002-088</v>
          </cell>
          <cell r="C430" t="str">
            <v>2.02.03.04</v>
          </cell>
          <cell r="D430">
            <v>41332</v>
          </cell>
          <cell r="E430" t="str">
            <v>KPMG AUDITORES INDEPENDENTES</v>
          </cell>
          <cell r="F430" t="str">
            <v>DESPESAS COM AUDITORIA SANESALTO</v>
          </cell>
          <cell r="G430" t="str">
            <v>D</v>
          </cell>
          <cell r="H430">
            <v>34.65</v>
          </cell>
          <cell r="I430">
            <v>0</v>
          </cell>
          <cell r="J430" t="str">
            <v>X</v>
          </cell>
          <cell r="K430">
            <v>1149895.5800000005</v>
          </cell>
          <cell r="L430">
            <v>1149895.5800000005</v>
          </cell>
          <cell r="M430">
            <v>9027</v>
          </cell>
        </row>
        <row r="431">
          <cell r="B431" t="str">
            <v>002-068</v>
          </cell>
          <cell r="C431" t="str">
            <v>2.02.02.04</v>
          </cell>
          <cell r="D431">
            <v>41332</v>
          </cell>
          <cell r="E431" t="str">
            <v xml:space="preserve">NETSERV </v>
          </cell>
          <cell r="F431" t="str">
            <v>LINK DE INTERNET - SCM</v>
          </cell>
          <cell r="G431" t="str">
            <v>D</v>
          </cell>
          <cell r="H431">
            <v>307</v>
          </cell>
          <cell r="I431">
            <v>0</v>
          </cell>
          <cell r="J431" t="str">
            <v>X</v>
          </cell>
          <cell r="K431">
            <v>1149588.5800000005</v>
          </cell>
          <cell r="L431">
            <v>1149588.5800000005</v>
          </cell>
          <cell r="M431">
            <v>0</v>
          </cell>
        </row>
        <row r="432">
          <cell r="B432" t="str">
            <v>RE002-020</v>
          </cell>
          <cell r="C432" t="str">
            <v>1.01.04.01</v>
          </cell>
          <cell r="D432">
            <v>41333</v>
          </cell>
          <cell r="E432" t="str">
            <v xml:space="preserve">BANCO ITAÚ </v>
          </cell>
          <cell r="F432" t="str">
            <v xml:space="preserve">RENDIMENTO DE APLICAÇÃO </v>
          </cell>
          <cell r="G432" t="str">
            <v>C</v>
          </cell>
          <cell r="H432">
            <v>0</v>
          </cell>
          <cell r="I432">
            <v>12.26</v>
          </cell>
          <cell r="J432" t="str">
            <v>X</v>
          </cell>
          <cell r="K432">
            <v>1149600.8400000005</v>
          </cell>
          <cell r="L432">
            <v>1149600.8400000005</v>
          </cell>
          <cell r="M432">
            <v>0</v>
          </cell>
        </row>
        <row r="433">
          <cell r="B433" t="str">
            <v>002-126</v>
          </cell>
          <cell r="C433" t="str">
            <v>2.02.03.17</v>
          </cell>
          <cell r="D433">
            <v>41333</v>
          </cell>
          <cell r="E433" t="str">
            <v>DT EXPRESSO LTDA ME</v>
          </cell>
          <cell r="F433" t="str">
            <v xml:space="preserve">SERVIÇOS DE MOTOBOY </v>
          </cell>
          <cell r="G433" t="str">
            <v>D</v>
          </cell>
          <cell r="H433">
            <v>401.8</v>
          </cell>
          <cell r="I433">
            <v>0</v>
          </cell>
          <cell r="J433" t="str">
            <v>X</v>
          </cell>
          <cell r="K433">
            <v>1149199.0400000005</v>
          </cell>
          <cell r="L433">
            <v>1149199.0400000005</v>
          </cell>
          <cell r="M433">
            <v>20</v>
          </cell>
        </row>
        <row r="434">
          <cell r="B434" t="str">
            <v>002-119</v>
          </cell>
          <cell r="C434" t="str">
            <v>2.01.01.07</v>
          </cell>
          <cell r="D434">
            <v>41333</v>
          </cell>
          <cell r="E434" t="str">
            <v>AUTO ONIBUS NARDELLI LTDA</v>
          </cell>
          <cell r="F434" t="str">
            <v>CARGA DE VALE TRANSPORTE DOS FUNCIONÁRIOS</v>
          </cell>
          <cell r="G434" t="str">
            <v>D</v>
          </cell>
          <cell r="H434">
            <v>1601.32</v>
          </cell>
          <cell r="I434">
            <v>0</v>
          </cell>
          <cell r="J434" t="str">
            <v>X</v>
          </cell>
          <cell r="K434">
            <v>1147597.7200000004</v>
          </cell>
          <cell r="L434">
            <v>1147597.7200000004</v>
          </cell>
          <cell r="M434">
            <v>0</v>
          </cell>
        </row>
        <row r="435">
          <cell r="B435" t="str">
            <v>002-137</v>
          </cell>
          <cell r="C435" t="str">
            <v>2.06.03.01</v>
          </cell>
          <cell r="D435">
            <v>41333</v>
          </cell>
          <cell r="E435" t="str">
            <v>CVM - COMISSÃO DE VALORES MOBILIÁRIOS</v>
          </cell>
          <cell r="F435" t="str">
            <v>PARCELAMENTO N. 267 PARCELA 13</v>
          </cell>
          <cell r="G435" t="str">
            <v>D</v>
          </cell>
          <cell r="H435">
            <v>4759.6899999999996</v>
          </cell>
          <cell r="I435">
            <v>0</v>
          </cell>
          <cell r="J435" t="str">
            <v>X</v>
          </cell>
          <cell r="K435">
            <v>1142838.0300000005</v>
          </cell>
          <cell r="L435">
            <v>1142838.0300000005</v>
          </cell>
          <cell r="M435">
            <v>47243</v>
          </cell>
        </row>
        <row r="436">
          <cell r="B436" t="str">
            <v>002-120</v>
          </cell>
          <cell r="C436" t="str">
            <v>2.01.01.06</v>
          </cell>
          <cell r="D436">
            <v>41333</v>
          </cell>
          <cell r="E436" t="str">
            <v>SODEXO PASS DO BRASIL</v>
          </cell>
          <cell r="F436" t="str">
            <v>VALE ALIMENTAÇÃO REF 03/2013</v>
          </cell>
          <cell r="G436" t="str">
            <v>D</v>
          </cell>
          <cell r="H436">
            <v>8451.7000000000007</v>
          </cell>
          <cell r="I436">
            <v>0</v>
          </cell>
          <cell r="J436" t="str">
            <v>X</v>
          </cell>
          <cell r="K436">
            <v>1134386.3300000005</v>
          </cell>
          <cell r="L436">
            <v>1134386.3300000005</v>
          </cell>
          <cell r="M436">
            <v>0</v>
          </cell>
        </row>
        <row r="437">
          <cell r="B437" t="str">
            <v>RE03-001</v>
          </cell>
          <cell r="C437" t="str">
            <v>1.01.04.01</v>
          </cell>
          <cell r="D437">
            <v>41334</v>
          </cell>
          <cell r="E437" t="str">
            <v xml:space="preserve">BANCO ITAÚ </v>
          </cell>
          <cell r="F437" t="str">
            <v xml:space="preserve">RENDIMENTO DE APLICAÇÃO </v>
          </cell>
          <cell r="G437" t="str">
            <v>C</v>
          </cell>
          <cell r="H437">
            <v>0</v>
          </cell>
          <cell r="I437">
            <v>22.9</v>
          </cell>
          <cell r="J437" t="str">
            <v>X</v>
          </cell>
          <cell r="K437">
            <v>1134409.2300000004</v>
          </cell>
          <cell r="L437">
            <v>1134409.2300000004</v>
          </cell>
          <cell r="M437">
            <v>0</v>
          </cell>
        </row>
        <row r="438">
          <cell r="B438" t="str">
            <v>03-002</v>
          </cell>
          <cell r="C438" t="str">
            <v>2.02.03.21</v>
          </cell>
          <cell r="D438">
            <v>41334</v>
          </cell>
          <cell r="E438" t="str">
            <v>RODRIGO BUENO</v>
          </cell>
          <cell r="F438" t="str">
            <v>DESPESAS DE ALIMENTAÇÃO E COMBUSTÍVEL</v>
          </cell>
          <cell r="G438" t="str">
            <v>D</v>
          </cell>
          <cell r="H438">
            <v>810.54</v>
          </cell>
          <cell r="I438">
            <v>0</v>
          </cell>
          <cell r="J438" t="str">
            <v>X</v>
          </cell>
          <cell r="K438">
            <v>1133598.6900000004</v>
          </cell>
          <cell r="L438">
            <v>1133598.6900000004</v>
          </cell>
          <cell r="M438">
            <v>0</v>
          </cell>
        </row>
        <row r="439">
          <cell r="B439" t="str">
            <v>03-001</v>
          </cell>
          <cell r="C439" t="str">
            <v>2.02.03.04</v>
          </cell>
          <cell r="D439">
            <v>41334</v>
          </cell>
          <cell r="E439" t="str">
            <v>ARAUJO DE ARAUJO CONSULTORIA</v>
          </cell>
          <cell r="F439" t="str">
            <v xml:space="preserve">PAGAMENTO DE HONORÁRIOS DE CONSULTORIA </v>
          </cell>
          <cell r="G439" t="str">
            <v>D</v>
          </cell>
          <cell r="H439">
            <v>26491.98</v>
          </cell>
          <cell r="I439">
            <v>0</v>
          </cell>
          <cell r="J439" t="str">
            <v>X</v>
          </cell>
          <cell r="K439">
            <v>1107106.7100000004</v>
          </cell>
          <cell r="L439">
            <v>1107106.7100000004</v>
          </cell>
          <cell r="M439">
            <v>39</v>
          </cell>
        </row>
        <row r="440">
          <cell r="B440" t="str">
            <v>03-003</v>
          </cell>
          <cell r="C440" t="str">
            <v>2.05.01.02</v>
          </cell>
          <cell r="D440">
            <v>41334</v>
          </cell>
          <cell r="E440" t="str">
            <v xml:space="preserve">BANCO ITAÚ S/A </v>
          </cell>
          <cell r="F440" t="str">
            <v>TARIFA DOC SISPAG</v>
          </cell>
          <cell r="G440" t="str">
            <v>D</v>
          </cell>
          <cell r="H440">
            <v>49.5</v>
          </cell>
          <cell r="I440">
            <v>0</v>
          </cell>
          <cell r="J440" t="str">
            <v>X</v>
          </cell>
          <cell r="K440">
            <v>1107057.2100000004</v>
          </cell>
          <cell r="L440">
            <v>1107057.2100000004</v>
          </cell>
          <cell r="M440">
            <v>0</v>
          </cell>
        </row>
        <row r="441">
          <cell r="B441" t="str">
            <v>03-004</v>
          </cell>
          <cell r="C441" t="str">
            <v>2.05.01.02</v>
          </cell>
          <cell r="D441">
            <v>41334</v>
          </cell>
          <cell r="E441" t="str">
            <v xml:space="preserve">BANCO ITAÚ S/A </v>
          </cell>
          <cell r="F441" t="str">
            <v>TARIFA DOC SISPAG</v>
          </cell>
          <cell r="G441" t="str">
            <v>D</v>
          </cell>
          <cell r="H441">
            <v>4.5</v>
          </cell>
          <cell r="I441">
            <v>0</v>
          </cell>
          <cell r="J441" t="str">
            <v>X</v>
          </cell>
          <cell r="K441">
            <v>1107052.7100000004</v>
          </cell>
          <cell r="L441">
            <v>1107052.7100000004</v>
          </cell>
          <cell r="M441">
            <v>0</v>
          </cell>
        </row>
        <row r="442">
          <cell r="B442" t="str">
            <v>03-005</v>
          </cell>
          <cell r="C442" t="str">
            <v>2.05.01.02</v>
          </cell>
          <cell r="D442">
            <v>41334</v>
          </cell>
          <cell r="E442" t="str">
            <v xml:space="preserve">BANCO ITAÚ S/A </v>
          </cell>
          <cell r="F442" t="str">
            <v>TARIFA DOC SISPAG</v>
          </cell>
          <cell r="G442" t="str">
            <v>D</v>
          </cell>
          <cell r="H442">
            <v>4.5</v>
          </cell>
          <cell r="I442">
            <v>0</v>
          </cell>
          <cell r="J442" t="str">
            <v>X</v>
          </cell>
          <cell r="K442">
            <v>1107048.2100000004</v>
          </cell>
          <cell r="L442">
            <v>1107048.2100000004</v>
          </cell>
          <cell r="M442">
            <v>0</v>
          </cell>
        </row>
        <row r="443">
          <cell r="B443" t="str">
            <v>03-006</v>
          </cell>
          <cell r="C443" t="str">
            <v>2.05.01.02</v>
          </cell>
          <cell r="D443">
            <v>41334</v>
          </cell>
          <cell r="E443" t="str">
            <v xml:space="preserve">BANCO ITAÚ S/A </v>
          </cell>
          <cell r="F443" t="str">
            <v>TARIFA TED SISPAG</v>
          </cell>
          <cell r="G443" t="str">
            <v>D</v>
          </cell>
          <cell r="H443">
            <v>31.5</v>
          </cell>
          <cell r="I443">
            <v>0</v>
          </cell>
          <cell r="J443" t="str">
            <v>X</v>
          </cell>
          <cell r="K443">
            <v>1107016.7100000004</v>
          </cell>
          <cell r="L443">
            <v>1107016.7100000004</v>
          </cell>
          <cell r="M443">
            <v>0</v>
          </cell>
        </row>
        <row r="444">
          <cell r="B444" t="str">
            <v>RE03-002</v>
          </cell>
          <cell r="C444" t="str">
            <v>1.01.01.01</v>
          </cell>
          <cell r="D444">
            <v>41337</v>
          </cell>
          <cell r="E444" t="str">
            <v>SANESALTO SANEAMENTO S/A</v>
          </cell>
          <cell r="F444" t="str">
            <v>MEDIÇÃO DE 23 A 28.02.2013</v>
          </cell>
          <cell r="G444" t="str">
            <v>C</v>
          </cell>
          <cell r="H444">
            <v>0</v>
          </cell>
          <cell r="I444">
            <v>97687.57</v>
          </cell>
          <cell r="J444" t="str">
            <v>X</v>
          </cell>
          <cell r="K444">
            <v>1204704.2800000005</v>
          </cell>
          <cell r="L444">
            <v>1204704.2800000005</v>
          </cell>
          <cell r="M444">
            <v>0</v>
          </cell>
        </row>
        <row r="445">
          <cell r="B445" t="str">
            <v>002-135</v>
          </cell>
          <cell r="C445" t="str">
            <v>2.01.05.13</v>
          </cell>
          <cell r="D445">
            <v>41337</v>
          </cell>
          <cell r="E445" t="str">
            <v>HF ANDRADE SERVIÇOS TEMPORÁRIOS</v>
          </cell>
          <cell r="F445" t="str">
            <v>SERVIÇOS DE MÃO DE OBRA TEMPORÁRIO REF FEV/2013</v>
          </cell>
          <cell r="G445" t="str">
            <v>D</v>
          </cell>
          <cell r="H445">
            <v>13830.66</v>
          </cell>
          <cell r="I445">
            <v>0</v>
          </cell>
          <cell r="J445" t="str">
            <v>X</v>
          </cell>
          <cell r="K445">
            <v>1190873.6200000006</v>
          </cell>
          <cell r="L445">
            <v>1190873.6200000006</v>
          </cell>
          <cell r="M445">
            <v>372</v>
          </cell>
        </row>
        <row r="446">
          <cell r="B446" t="str">
            <v>002-121</v>
          </cell>
          <cell r="C446" t="str">
            <v>2.02.03.05</v>
          </cell>
          <cell r="D446">
            <v>41337</v>
          </cell>
          <cell r="E446" t="str">
            <v>SCANDIUZZI CONSULTORIA CONTABIL Ltda.</v>
          </cell>
          <cell r="F446" t="str">
            <v>HONORÁRIOS MENSAIS REF 02/2013</v>
          </cell>
          <cell r="G446" t="str">
            <v>D</v>
          </cell>
          <cell r="H446">
            <v>3732</v>
          </cell>
          <cell r="I446">
            <v>0</v>
          </cell>
          <cell r="J446" t="str">
            <v>X</v>
          </cell>
          <cell r="K446">
            <v>1187141.6200000006</v>
          </cell>
          <cell r="L446">
            <v>1187141.6200000006</v>
          </cell>
          <cell r="M446">
            <v>1604</v>
          </cell>
        </row>
        <row r="447">
          <cell r="B447" t="str">
            <v>002-104</v>
          </cell>
          <cell r="C447" t="str">
            <v>2.01.03.09</v>
          </cell>
          <cell r="D447">
            <v>41337</v>
          </cell>
          <cell r="E447" t="str">
            <v>COMPANHIA PIRATININGA DE FORÇA E LUZ - CPFL</v>
          </cell>
          <cell r="F447" t="str">
            <v>CONTA DE ENERGIA ELEV 02 02/2013</v>
          </cell>
          <cell r="G447" t="str">
            <v>D</v>
          </cell>
          <cell r="H447">
            <v>54.17</v>
          </cell>
          <cell r="I447">
            <v>0</v>
          </cell>
          <cell r="J447" t="str">
            <v>X</v>
          </cell>
          <cell r="K447">
            <v>1187087.4500000007</v>
          </cell>
          <cell r="L447">
            <v>1187087.4500000007</v>
          </cell>
          <cell r="M447">
            <v>0</v>
          </cell>
        </row>
        <row r="448">
          <cell r="B448" t="str">
            <v>002-037</v>
          </cell>
          <cell r="C448" t="str">
            <v>2.01.03.08</v>
          </cell>
          <cell r="D448">
            <v>41337</v>
          </cell>
          <cell r="E448" t="str">
            <v>HEXIS CIENTÍFICA S.A</v>
          </cell>
          <cell r="F448" t="str">
            <v>COMPRA DE REAGENTE DQO PARA ETE + ESTOJO QUIMICO</v>
          </cell>
          <cell r="G448" t="str">
            <v>D</v>
          </cell>
          <cell r="H448">
            <v>2581.3000000000002</v>
          </cell>
          <cell r="I448">
            <v>0</v>
          </cell>
          <cell r="J448" t="str">
            <v>x</v>
          </cell>
          <cell r="K448">
            <v>1184506.1500000006</v>
          </cell>
          <cell r="L448">
            <v>1184506.1500000006</v>
          </cell>
          <cell r="M448">
            <v>231503</v>
          </cell>
        </row>
        <row r="449">
          <cell r="B449" t="str">
            <v>002-134</v>
          </cell>
          <cell r="C449" t="str">
            <v>2.01.01.06</v>
          </cell>
          <cell r="D449">
            <v>41337</v>
          </cell>
          <cell r="E449" t="str">
            <v xml:space="preserve">RESTAURANTE SUINDARA </v>
          </cell>
          <cell r="F449" t="str">
            <v xml:space="preserve">FORNECIMENTO DE MARMITEX PARA ETE </v>
          </cell>
          <cell r="G449" t="str">
            <v>D</v>
          </cell>
          <cell r="H449">
            <v>2409</v>
          </cell>
          <cell r="I449">
            <v>0</v>
          </cell>
          <cell r="J449" t="str">
            <v>x</v>
          </cell>
          <cell r="K449">
            <v>1182097.1500000006</v>
          </cell>
          <cell r="L449">
            <v>1182097.1500000006</v>
          </cell>
          <cell r="M449">
            <v>4934</v>
          </cell>
        </row>
        <row r="450">
          <cell r="B450" t="str">
            <v>002-058</v>
          </cell>
          <cell r="C450" t="str">
            <v>2.01.03.08</v>
          </cell>
          <cell r="D450">
            <v>41337</v>
          </cell>
          <cell r="E450" t="str">
            <v>NHEEL QUIMICA</v>
          </cell>
          <cell r="F450" t="str">
            <v>COMPRA DE KEMIRA OCC-220</v>
          </cell>
          <cell r="G450" t="str">
            <v>D</v>
          </cell>
          <cell r="H450">
            <v>2242.5</v>
          </cell>
          <cell r="I450">
            <v>0</v>
          </cell>
          <cell r="J450" t="str">
            <v>X</v>
          </cell>
          <cell r="K450">
            <v>1179854.6500000006</v>
          </cell>
          <cell r="L450">
            <v>1179854.6500000006</v>
          </cell>
          <cell r="M450">
            <v>30939</v>
          </cell>
        </row>
        <row r="451">
          <cell r="B451" t="str">
            <v>002-032</v>
          </cell>
          <cell r="C451" t="str">
            <v>2.01.05.10</v>
          </cell>
          <cell r="D451">
            <v>41337</v>
          </cell>
          <cell r="E451" t="str">
            <v>SALTO AMBIENTAL LTDA</v>
          </cell>
          <cell r="F451" t="str">
            <v>COLETA DE RESIDUOS NÃO PERIGOSOS</v>
          </cell>
          <cell r="G451" t="str">
            <v>D</v>
          </cell>
          <cell r="H451">
            <v>1520</v>
          </cell>
          <cell r="I451">
            <v>0</v>
          </cell>
          <cell r="J451" t="str">
            <v>X</v>
          </cell>
          <cell r="K451">
            <v>1178334.6500000006</v>
          </cell>
          <cell r="L451">
            <v>1178334.6500000006</v>
          </cell>
          <cell r="M451">
            <v>338</v>
          </cell>
        </row>
        <row r="452">
          <cell r="B452" t="str">
            <v>002-054/1</v>
          </cell>
          <cell r="C452" t="str">
            <v>2.07.01.04</v>
          </cell>
          <cell r="D452">
            <v>41337</v>
          </cell>
          <cell r="E452" t="str">
            <v>SOLUTION UNITED TECNOLOGIA Ltda.</v>
          </cell>
          <cell r="F452" t="str">
            <v>COMPRA DE CANETA MARCADORA</v>
          </cell>
          <cell r="G452" t="str">
            <v>D</v>
          </cell>
          <cell r="H452">
            <v>1342.48</v>
          </cell>
          <cell r="I452">
            <v>0</v>
          </cell>
          <cell r="J452" t="str">
            <v>X</v>
          </cell>
          <cell r="K452">
            <v>1176992.1700000006</v>
          </cell>
          <cell r="L452">
            <v>1176992.1700000006</v>
          </cell>
          <cell r="M452">
            <v>1512</v>
          </cell>
        </row>
        <row r="453">
          <cell r="B453" t="str">
            <v>002-122</v>
          </cell>
          <cell r="C453" t="str">
            <v>2.02.03.01</v>
          </cell>
          <cell r="D453">
            <v>41337</v>
          </cell>
          <cell r="E453" t="str">
            <v xml:space="preserve">SPAZIO VERDE </v>
          </cell>
          <cell r="F453" t="str">
            <v>REFORMA DO JARDIM SANESALTO</v>
          </cell>
          <cell r="G453" t="str">
            <v>D</v>
          </cell>
          <cell r="H453">
            <v>415.5</v>
          </cell>
          <cell r="I453">
            <v>0</v>
          </cell>
          <cell r="J453" t="str">
            <v>X</v>
          </cell>
          <cell r="K453">
            <v>1176576.6700000006</v>
          </cell>
          <cell r="L453">
            <v>1176576.6700000006</v>
          </cell>
          <cell r="M453">
            <v>54</v>
          </cell>
        </row>
        <row r="454">
          <cell r="B454" t="str">
            <v>002-025/1</v>
          </cell>
          <cell r="C454" t="str">
            <v>2.01.03.16</v>
          </cell>
          <cell r="D454">
            <v>41337</v>
          </cell>
          <cell r="E454" t="str">
            <v>Tintas Taperá Comercial Ltda. EPP</v>
          </cell>
          <cell r="F454" t="str">
            <v>Compra de material para ETE</v>
          </cell>
          <cell r="G454" t="str">
            <v>D</v>
          </cell>
          <cell r="H454">
            <v>460</v>
          </cell>
          <cell r="I454">
            <v>0</v>
          </cell>
          <cell r="J454" t="str">
            <v>X</v>
          </cell>
          <cell r="K454">
            <v>1176116.6700000006</v>
          </cell>
          <cell r="L454">
            <v>1176116.6700000006</v>
          </cell>
          <cell r="M454">
            <v>5897</v>
          </cell>
        </row>
        <row r="455">
          <cell r="B455" t="str">
            <v>002-084</v>
          </cell>
          <cell r="C455" t="str">
            <v>2.07.01.03</v>
          </cell>
          <cell r="D455">
            <v>41337</v>
          </cell>
          <cell r="E455" t="str">
            <v>SOLUTION UNITED TECNOLOGIA Ltda.</v>
          </cell>
          <cell r="F455" t="str">
            <v>SERVIÇO DE MANUTENÇÃO DE COLETORES DE DADOS E IMPRESSORAS</v>
          </cell>
          <cell r="G455" t="str">
            <v>D</v>
          </cell>
          <cell r="H455">
            <v>224.4</v>
          </cell>
          <cell r="I455">
            <v>0</v>
          </cell>
          <cell r="J455" t="str">
            <v>X</v>
          </cell>
          <cell r="K455">
            <v>1175892.2700000007</v>
          </cell>
          <cell r="L455">
            <v>1175892.2700000007</v>
          </cell>
          <cell r="M455" t="str">
            <v>142/2013</v>
          </cell>
        </row>
        <row r="456">
          <cell r="B456" t="str">
            <v>002-099</v>
          </cell>
          <cell r="C456" t="str">
            <v>2.01.03.16</v>
          </cell>
          <cell r="D456">
            <v>41337</v>
          </cell>
          <cell r="E456" t="str">
            <v>SOBASE MATERIAL DE CONSTRUÇÃO</v>
          </cell>
          <cell r="F456" t="str">
            <v xml:space="preserve">COMPRA DE MATERIAIS DE CONSTRUÇÃO </v>
          </cell>
          <cell r="G456" t="str">
            <v>D</v>
          </cell>
          <cell r="H456">
            <v>1107.32</v>
          </cell>
          <cell r="I456">
            <v>0</v>
          </cell>
          <cell r="J456" t="str">
            <v>X</v>
          </cell>
          <cell r="K456">
            <v>1174784.9500000007</v>
          </cell>
          <cell r="L456">
            <v>1174784.9500000007</v>
          </cell>
        </row>
        <row r="457">
          <cell r="B457" t="str">
            <v>002-021</v>
          </cell>
          <cell r="C457" t="str">
            <v>2.02.02.02</v>
          </cell>
          <cell r="D457">
            <v>41337</v>
          </cell>
          <cell r="E457" t="str">
            <v xml:space="preserve">CAPITAL EMBALAGENS DESCARTÁVEIS </v>
          </cell>
          <cell r="F457" t="str">
            <v>COMPRA DE PRODUTOS DE LIMPEZA PARA ETE E ESCRITÓRIO</v>
          </cell>
          <cell r="G457" t="str">
            <v>D</v>
          </cell>
          <cell r="H457">
            <v>366.35</v>
          </cell>
          <cell r="I457">
            <v>0</v>
          </cell>
          <cell r="J457" t="str">
            <v>X</v>
          </cell>
          <cell r="K457">
            <v>1174418.6000000006</v>
          </cell>
          <cell r="L457">
            <v>1174418.6000000006</v>
          </cell>
          <cell r="M457">
            <v>29373</v>
          </cell>
        </row>
        <row r="458">
          <cell r="B458" t="str">
            <v>002-057</v>
          </cell>
          <cell r="C458" t="str">
            <v>2.01.03.12</v>
          </cell>
          <cell r="D458">
            <v>41337</v>
          </cell>
          <cell r="E458" t="str">
            <v>COMERCIAL DE PARAFUSOS SALTENSE LTDA EPP</v>
          </cell>
          <cell r="F458" t="str">
            <v>COMPRA DE MATERIAIS DIVERSOS</v>
          </cell>
          <cell r="G458" t="str">
            <v>D</v>
          </cell>
          <cell r="H458">
            <v>156.84</v>
          </cell>
          <cell r="I458">
            <v>0</v>
          </cell>
          <cell r="J458" t="str">
            <v>X</v>
          </cell>
          <cell r="K458">
            <v>1174261.7600000005</v>
          </cell>
          <cell r="L458">
            <v>1174261.7600000005</v>
          </cell>
          <cell r="M458">
            <v>34217</v>
          </cell>
        </row>
        <row r="459">
          <cell r="B459" t="str">
            <v>002-100</v>
          </cell>
          <cell r="C459" t="str">
            <v>2.01.03.16</v>
          </cell>
          <cell r="D459">
            <v>41337</v>
          </cell>
          <cell r="E459" t="str">
            <v>SOBASE MATERIAL DE CONSTRUÇÃO</v>
          </cell>
          <cell r="F459" t="str">
            <v xml:space="preserve">COMPRA DE MATERIAIS DE CONSTRUÇÃO </v>
          </cell>
          <cell r="G459" t="str">
            <v>D</v>
          </cell>
          <cell r="H459">
            <v>117.02</v>
          </cell>
          <cell r="I459">
            <v>0</v>
          </cell>
          <cell r="J459" t="str">
            <v>X</v>
          </cell>
          <cell r="K459">
            <v>1174144.7400000005</v>
          </cell>
          <cell r="L459">
            <v>1174144.7400000005</v>
          </cell>
          <cell r="M459">
            <v>330840</v>
          </cell>
        </row>
        <row r="460">
          <cell r="B460" t="str">
            <v>002-128</v>
          </cell>
          <cell r="C460" t="str">
            <v>2.01.05.02</v>
          </cell>
          <cell r="D460">
            <v>41337</v>
          </cell>
          <cell r="E460" t="str">
            <v>CARLOS ALBERTO PROGIANTI ME</v>
          </cell>
          <cell r="F460" t="str">
            <v>ASSISTÊNCIA TÉCNICA SISTEMA DE SEGURANÇA</v>
          </cell>
          <cell r="G460" t="str">
            <v>D</v>
          </cell>
          <cell r="H460">
            <v>127.33</v>
          </cell>
          <cell r="I460">
            <v>0</v>
          </cell>
          <cell r="J460" t="str">
            <v>X</v>
          </cell>
          <cell r="K460">
            <v>1174017.4100000004</v>
          </cell>
          <cell r="L460">
            <v>1174017.4100000004</v>
          </cell>
          <cell r="M460">
            <v>7929</v>
          </cell>
        </row>
        <row r="461">
          <cell r="B461" t="str">
            <v>002-129</v>
          </cell>
          <cell r="C461" t="str">
            <v>2.01.05.02</v>
          </cell>
          <cell r="D461">
            <v>41337</v>
          </cell>
          <cell r="E461" t="str">
            <v>CARLOS ALBERTO PROGIANTI ME</v>
          </cell>
          <cell r="F461" t="str">
            <v>ASSISTÊNCIA TÉCNICA SISTEMA DE SEGURANÇA</v>
          </cell>
          <cell r="G461" t="str">
            <v>D</v>
          </cell>
          <cell r="H461">
            <v>127.33</v>
          </cell>
          <cell r="I461">
            <v>0</v>
          </cell>
          <cell r="J461" t="str">
            <v>X</v>
          </cell>
          <cell r="K461">
            <v>1173890.0800000003</v>
          </cell>
          <cell r="L461">
            <v>1173890.0800000003</v>
          </cell>
        </row>
        <row r="462">
          <cell r="B462" t="str">
            <v>002-131</v>
          </cell>
          <cell r="C462" t="str">
            <v>2.01.05.02</v>
          </cell>
          <cell r="D462">
            <v>41337</v>
          </cell>
          <cell r="E462" t="str">
            <v>CARLOS ALBERTO PROGIANTI ME</v>
          </cell>
          <cell r="F462" t="str">
            <v>ASSISTÊNCIA TÉCNICA SISTEMA DE SEGURANÇA</v>
          </cell>
          <cell r="G462" t="str">
            <v>D</v>
          </cell>
          <cell r="H462">
            <v>127.33</v>
          </cell>
          <cell r="I462">
            <v>0</v>
          </cell>
          <cell r="J462" t="str">
            <v>X</v>
          </cell>
          <cell r="K462">
            <v>1173762.7500000002</v>
          </cell>
          <cell r="L462">
            <v>1173762.7500000002</v>
          </cell>
          <cell r="M462">
            <v>7927</v>
          </cell>
        </row>
        <row r="463">
          <cell r="B463" t="str">
            <v>002-132</v>
          </cell>
          <cell r="C463" t="str">
            <v>2.01.05.02</v>
          </cell>
          <cell r="D463">
            <v>41337</v>
          </cell>
          <cell r="E463" t="str">
            <v>CARLOS ALBERTO PROGIANTI ME</v>
          </cell>
          <cell r="F463" t="str">
            <v>ASSISTÊNCIA TÉCNICA SISTEMA DE SEGURANÇA</v>
          </cell>
          <cell r="G463" t="str">
            <v>D</v>
          </cell>
          <cell r="H463">
            <v>120.73</v>
          </cell>
          <cell r="I463">
            <v>0</v>
          </cell>
          <cell r="J463" t="str">
            <v>X</v>
          </cell>
          <cell r="K463">
            <v>1173642.0200000003</v>
          </cell>
          <cell r="L463">
            <v>1173642.0200000003</v>
          </cell>
          <cell r="M463">
            <v>7926</v>
          </cell>
        </row>
        <row r="464">
          <cell r="B464" t="str">
            <v>002-130</v>
          </cell>
          <cell r="C464" t="str">
            <v>2.01.05.02</v>
          </cell>
          <cell r="D464">
            <v>41337</v>
          </cell>
          <cell r="E464" t="str">
            <v>CARLOS ALBERTO PROGIANTI ME</v>
          </cell>
          <cell r="F464" t="str">
            <v>ASSISTÊNCIA TÉCNICA SISTEMA DE SEGURANÇA</v>
          </cell>
          <cell r="G464" t="str">
            <v>D</v>
          </cell>
          <cell r="H464">
            <v>120.2</v>
          </cell>
          <cell r="I464">
            <v>0</v>
          </cell>
          <cell r="J464" t="str">
            <v>X</v>
          </cell>
          <cell r="K464">
            <v>1173521.8200000003</v>
          </cell>
          <cell r="L464">
            <v>1173521.8200000003</v>
          </cell>
          <cell r="M464">
            <v>7925</v>
          </cell>
        </row>
        <row r="465">
          <cell r="B465" t="str">
            <v>002-125</v>
          </cell>
          <cell r="C465" t="str">
            <v>2.02.03.04</v>
          </cell>
          <cell r="D465">
            <v>41337</v>
          </cell>
          <cell r="E465" t="str">
            <v>KPMG AUDITORES INDEPENDENTES</v>
          </cell>
          <cell r="F465" t="str">
            <v>DESPESAS COM AUDITORIA SANESALTO</v>
          </cell>
          <cell r="G465" t="str">
            <v>D</v>
          </cell>
          <cell r="H465">
            <v>26</v>
          </cell>
          <cell r="I465">
            <v>0</v>
          </cell>
          <cell r="J465" t="str">
            <v>X</v>
          </cell>
          <cell r="K465">
            <v>1173495.8200000003</v>
          </cell>
          <cell r="L465">
            <v>1173495.8200000003</v>
          </cell>
          <cell r="M465">
            <v>9191</v>
          </cell>
        </row>
        <row r="466">
          <cell r="B466" t="str">
            <v>RE03-003</v>
          </cell>
          <cell r="C466" t="str">
            <v>1.01.04.01</v>
          </cell>
          <cell r="D466">
            <v>41338</v>
          </cell>
          <cell r="E466" t="str">
            <v xml:space="preserve">BANCO ITAÚ </v>
          </cell>
          <cell r="F466" t="str">
            <v xml:space="preserve">RENDIMENTO DE APLICAÇÃO </v>
          </cell>
          <cell r="G466" t="str">
            <v>C</v>
          </cell>
          <cell r="H466">
            <v>0</v>
          </cell>
          <cell r="I466">
            <v>48.81</v>
          </cell>
          <cell r="J466" t="str">
            <v>X</v>
          </cell>
          <cell r="K466">
            <v>1173544.6300000004</v>
          </cell>
          <cell r="L466">
            <v>1173544.6300000004</v>
          </cell>
          <cell r="M466">
            <v>0</v>
          </cell>
        </row>
        <row r="467">
          <cell r="B467" t="str">
            <v>03-019/1</v>
          </cell>
          <cell r="C467" t="str">
            <v>2.02.01.01</v>
          </cell>
          <cell r="D467">
            <v>41338</v>
          </cell>
          <cell r="E467" t="str">
            <v>NAEDSON LUIZ DE SOUZA</v>
          </cell>
          <cell r="F467" t="str">
            <v>SALÁRIO REF 02/2013</v>
          </cell>
          <cell r="G467" t="str">
            <v>D</v>
          </cell>
          <cell r="H467">
            <v>1767</v>
          </cell>
          <cell r="I467">
            <v>0</v>
          </cell>
          <cell r="J467" t="str">
            <v>X</v>
          </cell>
          <cell r="K467">
            <v>1171777.6300000004</v>
          </cell>
          <cell r="L467">
            <v>1171777.6300000004</v>
          </cell>
          <cell r="M467">
            <v>0</v>
          </cell>
        </row>
        <row r="468">
          <cell r="B468" t="str">
            <v>03-019/2</v>
          </cell>
          <cell r="C468" t="str">
            <v>2.02.01.01</v>
          </cell>
          <cell r="D468">
            <v>41338</v>
          </cell>
          <cell r="E468" t="str">
            <v xml:space="preserve">ALOISIO BORIN </v>
          </cell>
          <cell r="F468" t="str">
            <v>SALÁRIO REF 02/2013</v>
          </cell>
          <cell r="G468" t="str">
            <v>D</v>
          </cell>
          <cell r="H468">
            <v>767</v>
          </cell>
          <cell r="I468">
            <v>0</v>
          </cell>
          <cell r="J468" t="str">
            <v>X</v>
          </cell>
          <cell r="K468">
            <v>1171010.6300000004</v>
          </cell>
          <cell r="L468">
            <v>1171010.6300000004</v>
          </cell>
          <cell r="M468">
            <v>0</v>
          </cell>
        </row>
        <row r="469">
          <cell r="B469" t="str">
            <v>03-019/3</v>
          </cell>
          <cell r="C469" t="str">
            <v>2.02.01.01</v>
          </cell>
          <cell r="D469">
            <v>41338</v>
          </cell>
          <cell r="E469" t="str">
            <v>CLEBER C DA SILVA</v>
          </cell>
          <cell r="F469" t="str">
            <v>SALÁRIO REF 02/2013</v>
          </cell>
          <cell r="G469" t="str">
            <v>D</v>
          </cell>
          <cell r="H469">
            <v>1396</v>
          </cell>
          <cell r="I469">
            <v>0</v>
          </cell>
          <cell r="J469" t="str">
            <v>X</v>
          </cell>
          <cell r="K469">
            <v>1169614.6300000004</v>
          </cell>
          <cell r="L469">
            <v>1169614.6300000004</v>
          </cell>
          <cell r="M469">
            <v>0</v>
          </cell>
        </row>
        <row r="470">
          <cell r="B470" t="str">
            <v>03-019/4</v>
          </cell>
          <cell r="C470" t="str">
            <v>2.02.01.01</v>
          </cell>
          <cell r="D470">
            <v>41338</v>
          </cell>
          <cell r="E470" t="str">
            <v>ERICA AP DA SILVA DE MORAES</v>
          </cell>
          <cell r="F470" t="str">
            <v>SALÁRIO REF 02/2013</v>
          </cell>
          <cell r="G470" t="str">
            <v>D</v>
          </cell>
          <cell r="H470">
            <v>717</v>
          </cell>
          <cell r="I470">
            <v>0</v>
          </cell>
          <cell r="J470" t="str">
            <v>X</v>
          </cell>
          <cell r="K470">
            <v>1168897.6300000004</v>
          </cell>
          <cell r="L470">
            <v>1168897.6300000004</v>
          </cell>
          <cell r="M470">
            <v>0</v>
          </cell>
        </row>
        <row r="471">
          <cell r="B471" t="str">
            <v>03-019/5</v>
          </cell>
          <cell r="C471" t="str">
            <v>2.02.01.01</v>
          </cell>
          <cell r="D471">
            <v>41338</v>
          </cell>
          <cell r="E471" t="str">
            <v>ELIZANGELA REGINA P DIAS</v>
          </cell>
          <cell r="F471" t="str">
            <v>SALÁRIO REF 02/2013</v>
          </cell>
          <cell r="G471" t="str">
            <v>D</v>
          </cell>
          <cell r="H471">
            <v>2172</v>
          </cell>
          <cell r="I471">
            <v>0</v>
          </cell>
          <cell r="J471" t="str">
            <v>X</v>
          </cell>
          <cell r="K471">
            <v>1166725.6300000004</v>
          </cell>
          <cell r="L471">
            <v>1166725.6300000004</v>
          </cell>
          <cell r="M471">
            <v>0</v>
          </cell>
        </row>
        <row r="472">
          <cell r="B472" t="str">
            <v>03-019/6</v>
          </cell>
          <cell r="C472" t="str">
            <v>2.02.01.01</v>
          </cell>
          <cell r="D472">
            <v>41338</v>
          </cell>
          <cell r="E472" t="str">
            <v>RODRIGO BUENO</v>
          </cell>
          <cell r="F472" t="str">
            <v>SALÁRIO REF 02/2013</v>
          </cell>
          <cell r="G472" t="str">
            <v>D</v>
          </cell>
          <cell r="H472">
            <v>2220</v>
          </cell>
          <cell r="I472">
            <v>0</v>
          </cell>
          <cell r="J472" t="str">
            <v>X</v>
          </cell>
          <cell r="K472">
            <v>1164505.6300000004</v>
          </cell>
          <cell r="L472">
            <v>1164505.6300000004</v>
          </cell>
          <cell r="M472">
            <v>0</v>
          </cell>
        </row>
        <row r="473">
          <cell r="B473" t="str">
            <v>03-019/7</v>
          </cell>
          <cell r="C473" t="str">
            <v>2.02.01.01</v>
          </cell>
          <cell r="D473">
            <v>41338</v>
          </cell>
          <cell r="E473" t="str">
            <v>MARIANA CASTELLINI</v>
          </cell>
          <cell r="F473" t="str">
            <v>SALÁRIO REF 02/2013</v>
          </cell>
          <cell r="G473" t="str">
            <v>D</v>
          </cell>
          <cell r="H473">
            <v>295</v>
          </cell>
          <cell r="I473">
            <v>0</v>
          </cell>
          <cell r="J473" t="str">
            <v>X</v>
          </cell>
          <cell r="K473">
            <v>1164210.6300000004</v>
          </cell>
          <cell r="L473">
            <v>1164210.6300000004</v>
          </cell>
          <cell r="M473">
            <v>0</v>
          </cell>
        </row>
        <row r="474">
          <cell r="B474" t="str">
            <v>03-019/8</v>
          </cell>
          <cell r="C474" t="str">
            <v>2.02.01.01</v>
          </cell>
          <cell r="D474">
            <v>41338</v>
          </cell>
          <cell r="E474" t="str">
            <v>JANAÍNA SILVA SOUZA</v>
          </cell>
          <cell r="F474" t="str">
            <v>SALÁRIO REF 02/2013</v>
          </cell>
          <cell r="G474" t="str">
            <v>D</v>
          </cell>
          <cell r="H474">
            <v>494</v>
          </cell>
          <cell r="I474">
            <v>0</v>
          </cell>
          <cell r="J474" t="str">
            <v>X</v>
          </cell>
          <cell r="K474">
            <v>1163716.6300000004</v>
          </cell>
          <cell r="L474">
            <v>1163716.6300000004</v>
          </cell>
          <cell r="M474">
            <v>0</v>
          </cell>
        </row>
        <row r="475">
          <cell r="B475" t="str">
            <v>03-019/9</v>
          </cell>
          <cell r="C475" t="str">
            <v>2.02.01.01</v>
          </cell>
          <cell r="D475">
            <v>41338</v>
          </cell>
          <cell r="E475" t="str">
            <v>MARIANA CRISTINA GESSOLI</v>
          </cell>
          <cell r="F475" t="str">
            <v>SALÁRIO REF 02/2013</v>
          </cell>
          <cell r="G475" t="str">
            <v>D</v>
          </cell>
          <cell r="H475">
            <v>494</v>
          </cell>
          <cell r="I475">
            <v>0</v>
          </cell>
          <cell r="J475" t="str">
            <v>X</v>
          </cell>
          <cell r="K475">
            <v>1163222.6300000004</v>
          </cell>
          <cell r="L475">
            <v>1163222.6300000004</v>
          </cell>
          <cell r="M475">
            <v>0</v>
          </cell>
        </row>
        <row r="476">
          <cell r="B476" t="str">
            <v>03-019/10</v>
          </cell>
          <cell r="C476" t="str">
            <v>2.01.01.01</v>
          </cell>
          <cell r="D476">
            <v>41338</v>
          </cell>
          <cell r="E476" t="str">
            <v>JULIO CÉSAR DA S OLIVEIRA</v>
          </cell>
          <cell r="F476" t="str">
            <v>SALÁRIO REF 02/2013</v>
          </cell>
          <cell r="G476" t="str">
            <v>D</v>
          </cell>
          <cell r="H476">
            <v>465</v>
          </cell>
          <cell r="I476">
            <v>0</v>
          </cell>
          <cell r="J476" t="str">
            <v>X</v>
          </cell>
          <cell r="K476">
            <v>1162757.6300000004</v>
          </cell>
          <cell r="L476">
            <v>1162757.6300000004</v>
          </cell>
          <cell r="M476">
            <v>0</v>
          </cell>
        </row>
        <row r="477">
          <cell r="B477" t="str">
            <v>03-019/11</v>
          </cell>
          <cell r="C477" t="str">
            <v>2.01.01.01</v>
          </cell>
          <cell r="D477">
            <v>41338</v>
          </cell>
          <cell r="E477" t="str">
            <v>GILBERTO SILVA ROQUE</v>
          </cell>
          <cell r="F477" t="str">
            <v>SALÁRIO REF 02/2013</v>
          </cell>
          <cell r="G477" t="str">
            <v>D</v>
          </cell>
          <cell r="H477">
            <v>624</v>
          </cell>
          <cell r="I477">
            <v>0</v>
          </cell>
          <cell r="J477" t="str">
            <v>x</v>
          </cell>
          <cell r="K477">
            <v>1162133.6300000004</v>
          </cell>
          <cell r="L477">
            <v>1162133.6300000004</v>
          </cell>
          <cell r="M477">
            <v>0</v>
          </cell>
        </row>
        <row r="478">
          <cell r="B478" t="str">
            <v>03-019/12</v>
          </cell>
          <cell r="C478" t="str">
            <v>2.01.01.01</v>
          </cell>
          <cell r="D478">
            <v>41338</v>
          </cell>
          <cell r="E478" t="str">
            <v>WEVERTON EUGÊNIO PEREIRA</v>
          </cell>
          <cell r="F478" t="str">
            <v>SALÁRIO REF 02/2013</v>
          </cell>
          <cell r="G478" t="str">
            <v>D</v>
          </cell>
          <cell r="H478">
            <v>608</v>
          </cell>
          <cell r="I478">
            <v>0</v>
          </cell>
          <cell r="J478" t="str">
            <v>x</v>
          </cell>
          <cell r="K478">
            <v>1161525.6300000004</v>
          </cell>
          <cell r="L478">
            <v>1161525.6300000004</v>
          </cell>
          <cell r="M478">
            <v>0</v>
          </cell>
        </row>
        <row r="479">
          <cell r="B479" t="str">
            <v>03-019/13</v>
          </cell>
          <cell r="C479" t="str">
            <v>2.01.01.01</v>
          </cell>
          <cell r="D479">
            <v>41338</v>
          </cell>
          <cell r="E479" t="str">
            <v>TIAGO HENRIQUE DE OLIVEIRA</v>
          </cell>
          <cell r="F479" t="str">
            <v>SALÁRIO REF 02/2013</v>
          </cell>
          <cell r="G479" t="str">
            <v>D</v>
          </cell>
          <cell r="H479">
            <v>449</v>
          </cell>
          <cell r="I479">
            <v>0</v>
          </cell>
          <cell r="J479" t="str">
            <v>x</v>
          </cell>
          <cell r="K479">
            <v>1161076.6300000004</v>
          </cell>
          <cell r="L479">
            <v>1161076.6300000004</v>
          </cell>
          <cell r="M479">
            <v>0</v>
          </cell>
        </row>
        <row r="480">
          <cell r="B480" t="str">
            <v>03-019/14</v>
          </cell>
          <cell r="C480" t="str">
            <v>2.01.01.01</v>
          </cell>
          <cell r="D480">
            <v>41338</v>
          </cell>
          <cell r="E480" t="str">
            <v>LUCAS AMARAL</v>
          </cell>
          <cell r="F480" t="str">
            <v>SALÁRIO REF 02/2013</v>
          </cell>
          <cell r="G480" t="str">
            <v>D</v>
          </cell>
          <cell r="H480">
            <v>526</v>
          </cell>
          <cell r="I480">
            <v>0</v>
          </cell>
          <cell r="J480" t="str">
            <v>x</v>
          </cell>
          <cell r="K480">
            <v>1160550.6300000004</v>
          </cell>
          <cell r="L480">
            <v>1160550.6300000004</v>
          </cell>
          <cell r="M480">
            <v>0</v>
          </cell>
        </row>
        <row r="481">
          <cell r="B481" t="str">
            <v>03-019/15</v>
          </cell>
          <cell r="C481" t="str">
            <v>2.01.01.01</v>
          </cell>
          <cell r="D481">
            <v>41338</v>
          </cell>
          <cell r="E481" t="str">
            <v>MÁRCIO OSTIANO DE SOUZA</v>
          </cell>
          <cell r="F481" t="str">
            <v>SALÁRIO REF 02/2013</v>
          </cell>
          <cell r="G481" t="str">
            <v>D</v>
          </cell>
          <cell r="H481">
            <v>465</v>
          </cell>
          <cell r="I481">
            <v>0</v>
          </cell>
          <cell r="J481" t="str">
            <v>x</v>
          </cell>
          <cell r="K481">
            <v>1160085.6300000004</v>
          </cell>
          <cell r="L481">
            <v>1160085.6300000004</v>
          </cell>
          <cell r="M481">
            <v>0</v>
          </cell>
        </row>
        <row r="482">
          <cell r="B482" t="str">
            <v>03-019/16</v>
          </cell>
          <cell r="C482" t="str">
            <v>2.01.01.01</v>
          </cell>
          <cell r="D482">
            <v>41338</v>
          </cell>
          <cell r="E482" t="str">
            <v>ANDRÉ SIMÕES</v>
          </cell>
          <cell r="F482" t="str">
            <v>SALÁRIO REF 02/2013</v>
          </cell>
          <cell r="G482" t="str">
            <v>D</v>
          </cell>
          <cell r="H482">
            <v>459</v>
          </cell>
          <cell r="I482">
            <v>0</v>
          </cell>
          <cell r="J482" t="str">
            <v>X</v>
          </cell>
          <cell r="K482">
            <v>1159626.6300000004</v>
          </cell>
          <cell r="L482">
            <v>1159626.6300000004</v>
          </cell>
          <cell r="M482">
            <v>0</v>
          </cell>
        </row>
        <row r="483">
          <cell r="B483" t="str">
            <v>03-019/17</v>
          </cell>
          <cell r="C483" t="str">
            <v>2.01.01.01</v>
          </cell>
          <cell r="D483">
            <v>41338</v>
          </cell>
          <cell r="E483" t="str">
            <v>EMERSON BEDIN</v>
          </cell>
          <cell r="F483" t="str">
            <v>SALÁRIO REF 02/2013</v>
          </cell>
          <cell r="G483" t="str">
            <v>D</v>
          </cell>
          <cell r="H483">
            <v>866</v>
          </cell>
          <cell r="I483">
            <v>0</v>
          </cell>
          <cell r="J483" t="str">
            <v>X</v>
          </cell>
          <cell r="K483">
            <v>1158760.6300000004</v>
          </cell>
          <cell r="L483">
            <v>1158760.6300000004</v>
          </cell>
          <cell r="M483">
            <v>0</v>
          </cell>
        </row>
        <row r="484">
          <cell r="B484" t="str">
            <v>03-019/18</v>
          </cell>
          <cell r="C484" t="str">
            <v>2.01.01.01</v>
          </cell>
          <cell r="D484">
            <v>41338</v>
          </cell>
          <cell r="E484" t="str">
            <v>THIAGO RIBEIRO</v>
          </cell>
          <cell r="F484" t="str">
            <v>SALÁRIO REF 02/2013</v>
          </cell>
          <cell r="G484" t="str">
            <v>D</v>
          </cell>
          <cell r="H484">
            <v>1126</v>
          </cell>
          <cell r="I484">
            <v>0</v>
          </cell>
          <cell r="J484" t="str">
            <v>X</v>
          </cell>
          <cell r="K484">
            <v>1157634.6300000004</v>
          </cell>
          <cell r="L484">
            <v>1157634.6300000004</v>
          </cell>
          <cell r="M484">
            <v>0</v>
          </cell>
        </row>
        <row r="485">
          <cell r="B485" t="str">
            <v>03-019/19</v>
          </cell>
          <cell r="C485" t="str">
            <v>2.01.01.01</v>
          </cell>
          <cell r="D485">
            <v>41338</v>
          </cell>
          <cell r="E485" t="str">
            <v>ALBERTINO M DA SILVA</v>
          </cell>
          <cell r="F485" t="str">
            <v>SALÁRIO REF 02/2013</v>
          </cell>
          <cell r="G485" t="str">
            <v>D</v>
          </cell>
          <cell r="H485">
            <v>1026</v>
          </cell>
          <cell r="I485">
            <v>0</v>
          </cell>
          <cell r="J485" t="str">
            <v>X</v>
          </cell>
          <cell r="K485">
            <v>1156608.6300000004</v>
          </cell>
          <cell r="L485">
            <v>1156608.6300000004</v>
          </cell>
          <cell r="M485">
            <v>0</v>
          </cell>
        </row>
        <row r="486">
          <cell r="B486" t="str">
            <v>03-019/20</v>
          </cell>
          <cell r="C486" t="str">
            <v>2.01.01.01</v>
          </cell>
          <cell r="D486">
            <v>41338</v>
          </cell>
          <cell r="E486" t="str">
            <v>SANDRO PAGGI DE SOUSA</v>
          </cell>
          <cell r="F486" t="str">
            <v>SALÁRIO REF 02/2013</v>
          </cell>
          <cell r="G486" t="str">
            <v>D</v>
          </cell>
          <cell r="H486">
            <v>832</v>
          </cell>
          <cell r="I486">
            <v>0</v>
          </cell>
          <cell r="J486" t="str">
            <v>X</v>
          </cell>
          <cell r="K486">
            <v>1155776.6300000004</v>
          </cell>
          <cell r="L486">
            <v>1155776.6300000004</v>
          </cell>
          <cell r="M486">
            <v>0</v>
          </cell>
        </row>
        <row r="487">
          <cell r="B487" t="str">
            <v>03-019/21</v>
          </cell>
          <cell r="C487" t="str">
            <v>2.01.01.01</v>
          </cell>
          <cell r="D487">
            <v>41338</v>
          </cell>
          <cell r="E487" t="str">
            <v>ALEXANDRO JESUS DE ARAUJO</v>
          </cell>
          <cell r="F487" t="str">
            <v>SALÁRIO REF 02/2013</v>
          </cell>
          <cell r="G487" t="str">
            <v>D</v>
          </cell>
          <cell r="H487">
            <v>1188</v>
          </cell>
          <cell r="I487">
            <v>0</v>
          </cell>
          <cell r="J487" t="str">
            <v>X</v>
          </cell>
          <cell r="K487">
            <v>1154588.6300000004</v>
          </cell>
          <cell r="L487">
            <v>1154588.6300000004</v>
          </cell>
          <cell r="M487">
            <v>0</v>
          </cell>
        </row>
        <row r="488">
          <cell r="B488" t="str">
            <v>03-019/22</v>
          </cell>
          <cell r="C488" t="str">
            <v>2.01.01.01</v>
          </cell>
          <cell r="D488">
            <v>41338</v>
          </cell>
          <cell r="E488" t="str">
            <v>ALEXANDRE DE C ALVES</v>
          </cell>
          <cell r="F488" t="str">
            <v>SALÁRIO REF 02/2013</v>
          </cell>
          <cell r="G488" t="str">
            <v>D</v>
          </cell>
          <cell r="H488">
            <v>743</v>
          </cell>
          <cell r="I488">
            <v>0</v>
          </cell>
          <cell r="J488" t="str">
            <v>X</v>
          </cell>
          <cell r="K488">
            <v>1153845.6300000004</v>
          </cell>
          <cell r="L488">
            <v>1153845.6300000004</v>
          </cell>
          <cell r="M488">
            <v>0</v>
          </cell>
        </row>
        <row r="489">
          <cell r="B489" t="str">
            <v>03-019/23</v>
          </cell>
          <cell r="C489" t="str">
            <v>2.01.01.01</v>
          </cell>
          <cell r="D489">
            <v>41338</v>
          </cell>
          <cell r="E489" t="str">
            <v>WILSON DE SOUZA</v>
          </cell>
          <cell r="F489" t="str">
            <v>SALÁRIO REF 02/2013</v>
          </cell>
          <cell r="G489" t="str">
            <v>D</v>
          </cell>
          <cell r="H489">
            <v>720</v>
          </cell>
          <cell r="I489">
            <v>0</v>
          </cell>
          <cell r="J489" t="str">
            <v>X</v>
          </cell>
          <cell r="K489">
            <v>1153125.6300000004</v>
          </cell>
          <cell r="L489">
            <v>1153125.6300000004</v>
          </cell>
          <cell r="M489">
            <v>0</v>
          </cell>
        </row>
        <row r="490">
          <cell r="B490" t="str">
            <v>03-019/24</v>
          </cell>
          <cell r="C490" t="str">
            <v>2.02.01.08</v>
          </cell>
          <cell r="D490">
            <v>41338</v>
          </cell>
          <cell r="E490" t="str">
            <v>PAULO ANDRÉ GIL BOSCHIERO</v>
          </cell>
          <cell r="F490" t="str">
            <v>SALÁRIO REF 02/2013</v>
          </cell>
          <cell r="G490" t="str">
            <v>D</v>
          </cell>
          <cell r="H490">
            <v>11592.3</v>
          </cell>
          <cell r="I490">
            <v>0</v>
          </cell>
          <cell r="J490" t="str">
            <v>X</v>
          </cell>
          <cell r="K490">
            <v>1141533.3300000003</v>
          </cell>
          <cell r="L490">
            <v>1141533.3300000003</v>
          </cell>
          <cell r="M490">
            <v>0</v>
          </cell>
        </row>
        <row r="491">
          <cell r="B491" t="str">
            <v>03-019/25</v>
          </cell>
          <cell r="C491" t="str">
            <v>2.02.01.08</v>
          </cell>
          <cell r="D491">
            <v>41338</v>
          </cell>
          <cell r="E491" t="str">
            <v>RICARDO KASSARDJIAN</v>
          </cell>
          <cell r="F491" t="str">
            <v>SALÁRIO REF 02/2013</v>
          </cell>
          <cell r="G491" t="str">
            <v>D</v>
          </cell>
          <cell r="H491">
            <v>14514.47</v>
          </cell>
          <cell r="I491">
            <v>0</v>
          </cell>
          <cell r="J491" t="str">
            <v>X</v>
          </cell>
          <cell r="K491">
            <v>1127018.8600000003</v>
          </cell>
          <cell r="L491">
            <v>1127018.8600000003</v>
          </cell>
          <cell r="M491">
            <v>0</v>
          </cell>
        </row>
        <row r="492">
          <cell r="B492" t="str">
            <v>03-019/26</v>
          </cell>
          <cell r="C492" t="str">
            <v>2.02.01.08</v>
          </cell>
          <cell r="D492">
            <v>41338</v>
          </cell>
          <cell r="E492" t="str">
            <v>PEDRO P BERGAMASCHI</v>
          </cell>
          <cell r="F492" t="str">
            <v>SALÁRIO REF 02/2013</v>
          </cell>
          <cell r="G492" t="str">
            <v>D</v>
          </cell>
          <cell r="H492">
            <v>4832.3500000000004</v>
          </cell>
          <cell r="I492">
            <v>0</v>
          </cell>
          <cell r="J492" t="str">
            <v>X</v>
          </cell>
          <cell r="K492">
            <v>1122186.5100000002</v>
          </cell>
          <cell r="L492">
            <v>1122186.5100000002</v>
          </cell>
          <cell r="M492">
            <v>0</v>
          </cell>
        </row>
        <row r="493">
          <cell r="B493" t="str">
            <v>03-019/27</v>
          </cell>
          <cell r="C493" t="str">
            <v>2.02.01.08</v>
          </cell>
          <cell r="D493">
            <v>41338</v>
          </cell>
          <cell r="E493" t="str">
            <v>JOÃO MAURO BOSCHIERO</v>
          </cell>
          <cell r="F493" t="str">
            <v>SALÁRIO REF 02/2013</v>
          </cell>
          <cell r="G493" t="str">
            <v>D</v>
          </cell>
          <cell r="H493">
            <v>3487.76</v>
          </cell>
          <cell r="I493">
            <v>0</v>
          </cell>
          <cell r="J493" t="str">
            <v>X</v>
          </cell>
          <cell r="K493">
            <v>1118698.7500000002</v>
          </cell>
          <cell r="L493">
            <v>1118698.7500000002</v>
          </cell>
          <cell r="M493">
            <v>0</v>
          </cell>
        </row>
        <row r="494">
          <cell r="B494" t="str">
            <v>RE03-004</v>
          </cell>
          <cell r="C494" t="str">
            <v>1.01.01.01</v>
          </cell>
          <cell r="D494">
            <v>41338</v>
          </cell>
          <cell r="E494" t="str">
            <v xml:space="preserve">BANCO ITAÚ </v>
          </cell>
          <cell r="F494" t="str">
            <v>DEVOLUÇÃO DOC 204556 MOT 57</v>
          </cell>
          <cell r="G494" t="str">
            <v>C</v>
          </cell>
          <cell r="H494">
            <v>0</v>
          </cell>
          <cell r="I494">
            <v>415.5</v>
          </cell>
          <cell r="J494" t="str">
            <v>X</v>
          </cell>
          <cell r="K494">
            <v>1119114.2500000002</v>
          </cell>
          <cell r="L494">
            <v>1119114.2500000002</v>
          </cell>
          <cell r="M494">
            <v>0</v>
          </cell>
        </row>
        <row r="495">
          <cell r="B495" t="str">
            <v>RE03-005</v>
          </cell>
          <cell r="C495" t="str">
            <v>1.01.04.01</v>
          </cell>
          <cell r="D495">
            <v>41339</v>
          </cell>
          <cell r="E495" t="str">
            <v xml:space="preserve">BANCO ITAÚ </v>
          </cell>
          <cell r="F495" t="str">
            <v xml:space="preserve">RENDIMENTO DE APLICAÇÃO </v>
          </cell>
          <cell r="G495" t="str">
            <v>C</v>
          </cell>
          <cell r="H495">
            <v>0</v>
          </cell>
          <cell r="I495">
            <v>3.52</v>
          </cell>
          <cell r="J495" t="str">
            <v>X</v>
          </cell>
          <cell r="K495">
            <v>1119117.7700000003</v>
          </cell>
          <cell r="L495">
            <v>1119117.7700000003</v>
          </cell>
          <cell r="M495">
            <v>0</v>
          </cell>
        </row>
        <row r="496">
          <cell r="B496" t="str">
            <v>03-020</v>
          </cell>
          <cell r="C496" t="str">
            <v>2.01.01.09</v>
          </cell>
          <cell r="D496">
            <v>41339</v>
          </cell>
          <cell r="E496" t="str">
            <v>FGTS SANESALTO</v>
          </cell>
          <cell r="F496" t="str">
            <v>FUNDO DE GARANTIA POR TEMPO DE SERVIÇO REF 02/2013</v>
          </cell>
          <cell r="G496" t="str">
            <v>D</v>
          </cell>
          <cell r="H496">
            <v>3361.84</v>
          </cell>
          <cell r="I496">
            <v>0</v>
          </cell>
          <cell r="J496" t="str">
            <v>X</v>
          </cell>
          <cell r="K496">
            <v>1115755.9300000002</v>
          </cell>
          <cell r="L496">
            <v>1115755.9300000002</v>
          </cell>
          <cell r="M496">
            <v>0</v>
          </cell>
        </row>
        <row r="497">
          <cell r="B497" t="str">
            <v>002-122</v>
          </cell>
          <cell r="C497" t="str">
            <v>2.02.03.01</v>
          </cell>
          <cell r="D497">
            <v>41339</v>
          </cell>
          <cell r="E497" t="str">
            <v xml:space="preserve">SPAZIO VERDE </v>
          </cell>
          <cell r="F497" t="str">
            <v>REFORMA DO JARDIM SANESALTO</v>
          </cell>
          <cell r="G497" t="str">
            <v>D</v>
          </cell>
          <cell r="H497">
            <v>415.5</v>
          </cell>
          <cell r="I497">
            <v>0</v>
          </cell>
          <cell r="J497" t="str">
            <v>X</v>
          </cell>
          <cell r="K497">
            <v>1115340.4300000002</v>
          </cell>
          <cell r="L497">
            <v>1115340.4300000002</v>
          </cell>
          <cell r="M497">
            <v>54</v>
          </cell>
        </row>
        <row r="498">
          <cell r="B498" t="str">
            <v>RE03-006</v>
          </cell>
          <cell r="C498" t="str">
            <v>1.01.01.01</v>
          </cell>
          <cell r="D498">
            <v>41339</v>
          </cell>
          <cell r="E498" t="str">
            <v xml:space="preserve">BANCO ITAÚ </v>
          </cell>
          <cell r="F498" t="str">
            <v>DEVOLUÇÃO DOC 204556 MOT 57 06/03</v>
          </cell>
          <cell r="G498" t="str">
            <v>C</v>
          </cell>
          <cell r="H498">
            <v>0</v>
          </cell>
          <cell r="I498">
            <v>415.5</v>
          </cell>
          <cell r="J498" t="str">
            <v>X</v>
          </cell>
          <cell r="K498">
            <v>1115755.9300000002</v>
          </cell>
          <cell r="L498">
            <v>1115755.9300000002</v>
          </cell>
          <cell r="M498">
            <v>0</v>
          </cell>
        </row>
        <row r="499">
          <cell r="B499" t="str">
            <v>RE03-007</v>
          </cell>
          <cell r="C499" t="str">
            <v>1.01.01.02</v>
          </cell>
          <cell r="D499">
            <v>41340</v>
          </cell>
          <cell r="E499" t="str">
            <v>SANETRAT SANEAMENTO S/A</v>
          </cell>
          <cell r="F499" t="str">
            <v>TRATAMENTO DE ESGOTO REF 12/12</v>
          </cell>
          <cell r="G499" t="str">
            <v>C</v>
          </cell>
          <cell r="H499">
            <v>0</v>
          </cell>
          <cell r="I499">
            <v>8983.91</v>
          </cell>
          <cell r="J499" t="str">
            <v>X</v>
          </cell>
          <cell r="K499">
            <v>1124739.8400000001</v>
          </cell>
          <cell r="L499">
            <v>1124739.8400000001</v>
          </cell>
          <cell r="M499">
            <v>0</v>
          </cell>
        </row>
        <row r="500">
          <cell r="B500" t="str">
            <v>03-037</v>
          </cell>
          <cell r="C500" t="str">
            <v>2.02.02.04</v>
          </cell>
          <cell r="D500">
            <v>41340</v>
          </cell>
          <cell r="E500" t="str">
            <v>TELEFONICA TELECOMUNICAÇÕES DE SÃO PAULO S.A/ VIVO</v>
          </cell>
          <cell r="F500" t="str">
            <v>CONTA DE TELEFONE 4029-3700 REF 02/2013</v>
          </cell>
          <cell r="G500" t="str">
            <v>D</v>
          </cell>
          <cell r="H500">
            <v>224.34</v>
          </cell>
          <cell r="I500">
            <v>0</v>
          </cell>
          <cell r="J500" t="str">
            <v>X</v>
          </cell>
          <cell r="K500">
            <v>1124515.5</v>
          </cell>
          <cell r="L500">
            <v>1124515.5</v>
          </cell>
          <cell r="M500">
            <v>0</v>
          </cell>
        </row>
        <row r="501">
          <cell r="B501" t="str">
            <v>03-038</v>
          </cell>
          <cell r="C501" t="str">
            <v>2.02.02.04</v>
          </cell>
          <cell r="D501">
            <v>41340</v>
          </cell>
          <cell r="E501" t="str">
            <v>TELEFONICA TELECOMUNICAÇÕES DE SÃO PAULO S.A/ VIVO</v>
          </cell>
          <cell r="F501" t="str">
            <v>CONTA DE TELEFONE 4029-3932 REF 02/2013</v>
          </cell>
          <cell r="G501" t="str">
            <v>D</v>
          </cell>
          <cell r="H501">
            <v>11.16</v>
          </cell>
          <cell r="I501">
            <v>0</v>
          </cell>
          <cell r="J501" t="str">
            <v>X</v>
          </cell>
          <cell r="K501">
            <v>1124504.3400000001</v>
          </cell>
          <cell r="L501">
            <v>1124504.3400000001</v>
          </cell>
          <cell r="M501">
            <v>0</v>
          </cell>
        </row>
        <row r="502">
          <cell r="B502" t="str">
            <v>03-039</v>
          </cell>
          <cell r="C502" t="str">
            <v>2.02.02.04</v>
          </cell>
          <cell r="D502">
            <v>41340</v>
          </cell>
          <cell r="E502" t="str">
            <v>TELEFONICA TELECOMUNICAÇÕES DE SÃO PAULO S.A/ VIVO</v>
          </cell>
          <cell r="F502" t="str">
            <v>CONTA DE TELEFONE 4029-2688 REF 02/2013</v>
          </cell>
          <cell r="G502" t="str">
            <v>D</v>
          </cell>
          <cell r="H502">
            <v>11.16</v>
          </cell>
          <cell r="I502">
            <v>0</v>
          </cell>
          <cell r="J502" t="str">
            <v>X</v>
          </cell>
          <cell r="K502">
            <v>1124493.1800000002</v>
          </cell>
          <cell r="L502">
            <v>1124493.1800000002</v>
          </cell>
          <cell r="M502">
            <v>0</v>
          </cell>
        </row>
        <row r="503">
          <cell r="B503" t="str">
            <v>03-040</v>
          </cell>
          <cell r="C503" t="str">
            <v>2.02.02.04</v>
          </cell>
          <cell r="D503">
            <v>41340</v>
          </cell>
          <cell r="E503" t="str">
            <v>TELEFONICA TELECOMUNICAÇÕES DE SÃO PAULO S.A/ VIVO</v>
          </cell>
          <cell r="F503" t="str">
            <v>CONTA DE TELEFONE 4021-5766 REF 02/2013</v>
          </cell>
          <cell r="G503" t="str">
            <v>D</v>
          </cell>
          <cell r="H503">
            <v>953.1</v>
          </cell>
          <cell r="I503">
            <v>0</v>
          </cell>
          <cell r="J503" t="str">
            <v>X</v>
          </cell>
          <cell r="K503">
            <v>1123540.08</v>
          </cell>
          <cell r="L503">
            <v>1123540.08</v>
          </cell>
          <cell r="M503">
            <v>0</v>
          </cell>
        </row>
        <row r="504">
          <cell r="B504" t="str">
            <v>RE03-008</v>
          </cell>
          <cell r="C504" t="str">
            <v>1.01.04.01</v>
          </cell>
          <cell r="D504">
            <v>41341</v>
          </cell>
          <cell r="E504" t="str">
            <v xml:space="preserve">BANCO ITAÚ </v>
          </cell>
          <cell r="F504" t="str">
            <v xml:space="preserve">RENDIMENTO DE APLICAÇÃO </v>
          </cell>
          <cell r="G504" t="str">
            <v>C</v>
          </cell>
          <cell r="H504">
            <v>0</v>
          </cell>
          <cell r="I504">
            <v>24.9</v>
          </cell>
          <cell r="J504" t="str">
            <v>X</v>
          </cell>
          <cell r="K504">
            <v>1123564.98</v>
          </cell>
          <cell r="L504">
            <v>1123564.98</v>
          </cell>
          <cell r="M504">
            <v>0</v>
          </cell>
        </row>
        <row r="505">
          <cell r="B505" t="str">
            <v>03-041</v>
          </cell>
          <cell r="C505" t="str">
            <v>2.09.01.01</v>
          </cell>
          <cell r="D505">
            <v>41341</v>
          </cell>
          <cell r="E505" t="str">
            <v>SANESALTO SANEAMENTO S.A</v>
          </cell>
          <cell r="F505" t="str">
            <v>PAGAMENTO DE CHEQUE ( CAIXA INTERNO) 102809</v>
          </cell>
          <cell r="G505" t="str">
            <v>D</v>
          </cell>
          <cell r="H505">
            <v>3500</v>
          </cell>
          <cell r="I505">
            <v>0</v>
          </cell>
          <cell r="J505" t="str">
            <v>X</v>
          </cell>
          <cell r="K505">
            <v>1120064.98</v>
          </cell>
          <cell r="L505">
            <v>1120064.98</v>
          </cell>
          <cell r="M505">
            <v>0</v>
          </cell>
        </row>
        <row r="506">
          <cell r="B506" t="str">
            <v>002-060</v>
          </cell>
          <cell r="C506" t="str">
            <v>2.01.03.17</v>
          </cell>
          <cell r="D506">
            <v>41341</v>
          </cell>
          <cell r="E506" t="str">
            <v>REGISPEL IND E COM DE BOBINAS S/A</v>
          </cell>
          <cell r="F506" t="str">
            <v>COMPRA DE BOBINA BOLETO SANESALTO</v>
          </cell>
          <cell r="G506" t="str">
            <v>D</v>
          </cell>
          <cell r="H506">
            <v>9873.92</v>
          </cell>
          <cell r="I506">
            <v>0</v>
          </cell>
          <cell r="J506" t="str">
            <v>X</v>
          </cell>
          <cell r="K506">
            <v>1110191.06</v>
          </cell>
          <cell r="L506">
            <v>1110191.06</v>
          </cell>
          <cell r="M506">
            <v>60926</v>
          </cell>
        </row>
        <row r="507">
          <cell r="B507" t="str">
            <v>03-007</v>
          </cell>
          <cell r="C507" t="str">
            <v>2.02.01.04</v>
          </cell>
          <cell r="D507">
            <v>41341</v>
          </cell>
          <cell r="E507" t="str">
            <v>UNIMED DE SALTO ITU COOP TRAB MÉDICO</v>
          </cell>
          <cell r="F507" t="str">
            <v>CONVÊNIO DOS FUNIONÁRIOS 03/2013</v>
          </cell>
          <cell r="G507" t="str">
            <v>D</v>
          </cell>
          <cell r="H507">
            <v>5251.09</v>
          </cell>
          <cell r="I507">
            <v>0</v>
          </cell>
          <cell r="J507" t="str">
            <v>X</v>
          </cell>
          <cell r="K507">
            <v>1104939.97</v>
          </cell>
          <cell r="L507">
            <v>1104939.97</v>
          </cell>
          <cell r="M507" t="str">
            <v>30000680/13</v>
          </cell>
        </row>
        <row r="508">
          <cell r="B508" t="str">
            <v>001-120/2</v>
          </cell>
          <cell r="C508" t="str">
            <v>2.07.01.04</v>
          </cell>
          <cell r="D508">
            <v>41341</v>
          </cell>
          <cell r="E508" t="str">
            <v>DIGITROL SERVICE</v>
          </cell>
          <cell r="F508" t="str">
            <v>COMPRA DE MEDIDOR DE VAZÃO ETE</v>
          </cell>
          <cell r="G508" t="str">
            <v>D</v>
          </cell>
          <cell r="H508">
            <v>2365</v>
          </cell>
          <cell r="I508">
            <v>0</v>
          </cell>
          <cell r="J508" t="str">
            <v>X</v>
          </cell>
          <cell r="K508">
            <v>1102574.97</v>
          </cell>
          <cell r="L508">
            <v>1102574.97</v>
          </cell>
          <cell r="M508">
            <v>2547</v>
          </cell>
        </row>
        <row r="509">
          <cell r="B509" t="str">
            <v>002-124</v>
          </cell>
          <cell r="C509" t="str">
            <v>2.01.05.08</v>
          </cell>
          <cell r="D509">
            <v>41341</v>
          </cell>
          <cell r="E509" t="str">
            <v>GRACIANO FERREIRA S/C Ltda. ME</v>
          </cell>
          <cell r="F509" t="str">
            <v xml:space="preserve">PRESTAÇÃO DE SERVIÇO DE GUINDASTE </v>
          </cell>
          <cell r="G509" t="str">
            <v>D</v>
          </cell>
          <cell r="H509">
            <v>1600</v>
          </cell>
          <cell r="I509">
            <v>0</v>
          </cell>
          <cell r="J509" t="str">
            <v>X</v>
          </cell>
          <cell r="K509">
            <v>1100974.97</v>
          </cell>
          <cell r="L509">
            <v>1100974.97</v>
          </cell>
          <cell r="M509">
            <v>223</v>
          </cell>
        </row>
        <row r="510">
          <cell r="B510" t="str">
            <v>002-098</v>
          </cell>
          <cell r="C510" t="str">
            <v>2.07.01.04</v>
          </cell>
          <cell r="D510">
            <v>41341</v>
          </cell>
          <cell r="E510" t="str">
            <v>DIGITROL SERVICE</v>
          </cell>
          <cell r="F510" t="str">
            <v>COMPRA DE SENSOR DE NÍVEL</v>
          </cell>
          <cell r="G510" t="str">
            <v>D</v>
          </cell>
          <cell r="H510">
            <v>1348.3</v>
          </cell>
          <cell r="I510">
            <v>0</v>
          </cell>
          <cell r="J510" t="str">
            <v>X</v>
          </cell>
          <cell r="K510">
            <v>1099626.67</v>
          </cell>
          <cell r="L510">
            <v>1099626.67</v>
          </cell>
          <cell r="M510">
            <v>18618</v>
          </cell>
        </row>
        <row r="511">
          <cell r="B511" t="str">
            <v>03-034</v>
          </cell>
          <cell r="C511" t="str">
            <v>2.02.02.04</v>
          </cell>
          <cell r="D511">
            <v>41341</v>
          </cell>
          <cell r="E511" t="str">
            <v>VIVO S/A</v>
          </cell>
          <cell r="F511" t="str">
            <v xml:space="preserve">VIVO INTERNET 500MP </v>
          </cell>
          <cell r="G511" t="str">
            <v>D</v>
          </cell>
          <cell r="H511">
            <v>576.5</v>
          </cell>
          <cell r="I511">
            <v>0</v>
          </cell>
          <cell r="J511" t="str">
            <v>X</v>
          </cell>
          <cell r="K511">
            <v>1099050.17</v>
          </cell>
          <cell r="L511">
            <v>1099050.17</v>
          </cell>
          <cell r="M511">
            <v>20637794731</v>
          </cell>
        </row>
        <row r="512">
          <cell r="B512" t="str">
            <v>002-122</v>
          </cell>
          <cell r="C512" t="str">
            <v>2.02.03.01</v>
          </cell>
          <cell r="D512">
            <v>41341</v>
          </cell>
          <cell r="E512" t="str">
            <v xml:space="preserve">SPAZIO VERDE </v>
          </cell>
          <cell r="F512" t="str">
            <v>REFORMA DO JARDIM SANESALTO</v>
          </cell>
          <cell r="G512" t="str">
            <v>D</v>
          </cell>
          <cell r="H512">
            <v>415.5</v>
          </cell>
          <cell r="I512">
            <v>0</v>
          </cell>
          <cell r="J512" t="str">
            <v>X</v>
          </cell>
          <cell r="K512">
            <v>1098634.67</v>
          </cell>
          <cell r="L512">
            <v>1098634.67</v>
          </cell>
          <cell r="M512">
            <v>54</v>
          </cell>
        </row>
        <row r="513">
          <cell r="B513" t="str">
            <v>002-133</v>
          </cell>
          <cell r="C513" t="str">
            <v>2.01.05.02</v>
          </cell>
          <cell r="D513">
            <v>41341</v>
          </cell>
          <cell r="E513" t="str">
            <v>CARLOS ALBERTO PROGIANTI ME</v>
          </cell>
          <cell r="F513" t="str">
            <v>ASSISTÊNCIA TÉCNICA SISTEMA DE SEGURANÇA</v>
          </cell>
          <cell r="G513" t="str">
            <v>D</v>
          </cell>
          <cell r="H513">
            <v>80.39</v>
          </cell>
          <cell r="I513">
            <v>0</v>
          </cell>
          <cell r="J513" t="str">
            <v>X</v>
          </cell>
          <cell r="K513">
            <v>1098554.28</v>
          </cell>
          <cell r="L513">
            <v>1098554.28</v>
          </cell>
          <cell r="M513">
            <v>7949</v>
          </cell>
        </row>
        <row r="514">
          <cell r="B514" t="str">
            <v>002-041</v>
          </cell>
          <cell r="C514" t="str">
            <v>2.02.02.10</v>
          </cell>
          <cell r="D514">
            <v>41341</v>
          </cell>
          <cell r="E514" t="str">
            <v>SANESALTO SANEAMENTO S.A</v>
          </cell>
          <cell r="F514" t="str">
            <v>CONTA DE AGUA ESCRITÓRIO REF 02/2013</v>
          </cell>
          <cell r="G514" t="str">
            <v>D</v>
          </cell>
          <cell r="H514">
            <v>48.62</v>
          </cell>
          <cell r="I514">
            <v>0</v>
          </cell>
          <cell r="J514" t="str">
            <v>X</v>
          </cell>
          <cell r="K514">
            <v>1098505.6599999999</v>
          </cell>
          <cell r="L514">
            <v>1098505.6599999999</v>
          </cell>
          <cell r="M514">
            <v>0</v>
          </cell>
        </row>
        <row r="515">
          <cell r="B515" t="str">
            <v>03-032</v>
          </cell>
          <cell r="C515" t="str">
            <v>2.01.03.17</v>
          </cell>
          <cell r="D515">
            <v>41341</v>
          </cell>
          <cell r="E515" t="str">
            <v>SANESALTO SANEAMENTO S.A</v>
          </cell>
          <cell r="F515" t="str">
            <v>CONTA DE ÁGUA ELEV FINAL REF 02/2013</v>
          </cell>
          <cell r="G515" t="str">
            <v>D</v>
          </cell>
          <cell r="H515">
            <v>34.72</v>
          </cell>
          <cell r="I515">
            <v>0</v>
          </cell>
          <cell r="J515" t="str">
            <v>X</v>
          </cell>
          <cell r="K515">
            <v>1098470.94</v>
          </cell>
          <cell r="L515">
            <v>1098470.94</v>
          </cell>
          <cell r="M515">
            <v>0</v>
          </cell>
        </row>
        <row r="516">
          <cell r="B516" t="str">
            <v>03-031</v>
          </cell>
          <cell r="C516" t="str">
            <v>2.01.03.17</v>
          </cell>
          <cell r="D516">
            <v>41341</v>
          </cell>
          <cell r="E516" t="str">
            <v>SANESALTO SANEAMENTO S.A</v>
          </cell>
          <cell r="F516" t="str">
            <v>CONTA DE ÁGUA ELEV GUARAÚ 02 REF 02/2013</v>
          </cell>
          <cell r="G516" t="str">
            <v>D</v>
          </cell>
          <cell r="H516">
            <v>33.69</v>
          </cell>
          <cell r="I516">
            <v>0</v>
          </cell>
          <cell r="J516" t="str">
            <v>X</v>
          </cell>
          <cell r="K516">
            <v>1098437.25</v>
          </cell>
          <cell r="L516">
            <v>1098437.25</v>
          </cell>
          <cell r="M516">
            <v>0</v>
          </cell>
        </row>
        <row r="517">
          <cell r="B517" t="str">
            <v>03-033</v>
          </cell>
          <cell r="C517" t="str">
            <v>2.01.03.17</v>
          </cell>
          <cell r="D517">
            <v>41341</v>
          </cell>
          <cell r="E517" t="str">
            <v>SANESALTO SANEAMENTO S.A</v>
          </cell>
          <cell r="F517" t="str">
            <v>CONTA DE ÁGUA ELEV 03 REF 02/2013</v>
          </cell>
          <cell r="G517" t="str">
            <v>D</v>
          </cell>
          <cell r="H517">
            <v>24.87</v>
          </cell>
          <cell r="I517">
            <v>0</v>
          </cell>
          <cell r="J517" t="str">
            <v>X</v>
          </cell>
          <cell r="K517">
            <v>1098412.3799999999</v>
          </cell>
          <cell r="L517">
            <v>1098412.3799999999</v>
          </cell>
          <cell r="M517">
            <v>0</v>
          </cell>
        </row>
        <row r="518">
          <cell r="B518" t="str">
            <v>03-028</v>
          </cell>
          <cell r="C518" t="str">
            <v>2.01.03.17</v>
          </cell>
          <cell r="D518">
            <v>41341</v>
          </cell>
          <cell r="E518" t="str">
            <v>SANESALTO SANEAMENTO S.A</v>
          </cell>
          <cell r="F518" t="str">
            <v>CONTA DE ÁGUA ELEV BURU 02 REF 02/2013</v>
          </cell>
          <cell r="G518" t="str">
            <v>D</v>
          </cell>
          <cell r="H518">
            <v>17.93</v>
          </cell>
          <cell r="I518">
            <v>0</v>
          </cell>
          <cell r="J518" t="str">
            <v>X</v>
          </cell>
          <cell r="K518">
            <v>1098394.45</v>
          </cell>
          <cell r="L518">
            <v>1098394.45</v>
          </cell>
          <cell r="M518">
            <v>0</v>
          </cell>
        </row>
        <row r="519">
          <cell r="B519" t="str">
            <v>03-029</v>
          </cell>
          <cell r="C519" t="str">
            <v>2.01.03.17</v>
          </cell>
          <cell r="D519">
            <v>41341</v>
          </cell>
          <cell r="E519" t="str">
            <v>SANESALTO SANEAMENTO S.A</v>
          </cell>
          <cell r="F519" t="str">
            <v>CONTA DE ÁGUA ELEV BURU 01 REF 02/2013</v>
          </cell>
          <cell r="G519" t="str">
            <v>D</v>
          </cell>
          <cell r="H519">
            <v>17.93</v>
          </cell>
          <cell r="I519">
            <v>0</v>
          </cell>
          <cell r="J519" t="str">
            <v>X</v>
          </cell>
          <cell r="K519">
            <v>1098376.52</v>
          </cell>
          <cell r="L519">
            <v>1098376.52</v>
          </cell>
          <cell r="M519">
            <v>0</v>
          </cell>
        </row>
        <row r="520">
          <cell r="B520" t="str">
            <v>03-030</v>
          </cell>
          <cell r="C520" t="str">
            <v>2.01.03.17</v>
          </cell>
          <cell r="D520">
            <v>41341</v>
          </cell>
          <cell r="E520" t="str">
            <v>SANESALTO SANEAMENTO S.A</v>
          </cell>
          <cell r="F520" t="str">
            <v>CONTA DE ÁGUA ELEV GUARAÚ 01 REF 02/2013</v>
          </cell>
          <cell r="G520" t="str">
            <v>D</v>
          </cell>
          <cell r="H520">
            <v>33.69</v>
          </cell>
          <cell r="I520">
            <v>0</v>
          </cell>
          <cell r="J520" t="str">
            <v>X</v>
          </cell>
          <cell r="K520">
            <v>1098342.83</v>
          </cell>
          <cell r="L520">
            <v>1098342.83</v>
          </cell>
          <cell r="M520">
            <v>0</v>
          </cell>
        </row>
        <row r="521">
          <cell r="B521" t="str">
            <v>RE03-009</v>
          </cell>
          <cell r="C521" t="str">
            <v>1.01.01.01</v>
          </cell>
          <cell r="D521">
            <v>41344</v>
          </cell>
          <cell r="E521" t="str">
            <v>SANESALTO SANEAMENTO S/A</v>
          </cell>
          <cell r="F521" t="str">
            <v>MEDIÇÃO DE 01 A 08/03/2013</v>
          </cell>
          <cell r="G521" t="str">
            <v>C</v>
          </cell>
          <cell r="H521">
            <v>0</v>
          </cell>
          <cell r="I521">
            <v>343632.88</v>
          </cell>
          <cell r="J521" t="str">
            <v>X</v>
          </cell>
          <cell r="K521">
            <v>1441975.71</v>
          </cell>
          <cell r="L521">
            <v>1441975.71</v>
          </cell>
          <cell r="M521">
            <v>0</v>
          </cell>
        </row>
        <row r="522">
          <cell r="B522" t="str">
            <v>03-045</v>
          </cell>
          <cell r="C522" t="str">
            <v>2.01.01.01</v>
          </cell>
          <cell r="D522">
            <v>41344</v>
          </cell>
          <cell r="E522" t="str">
            <v>TIAGO HENRIQUE DE OLIVEIRA</v>
          </cell>
          <cell r="F522" t="str">
            <v>RESCISÃO TRABALHISTA</v>
          </cell>
          <cell r="G522" t="str">
            <v>D</v>
          </cell>
          <cell r="H522">
            <v>3637.87</v>
          </cell>
          <cell r="I522">
            <v>0</v>
          </cell>
          <cell r="J522" t="str">
            <v>X</v>
          </cell>
          <cell r="K522">
            <v>1438337.8399999999</v>
          </cell>
          <cell r="L522">
            <v>1438337.8399999999</v>
          </cell>
          <cell r="M522">
            <v>0</v>
          </cell>
        </row>
        <row r="523">
          <cell r="B523" t="str">
            <v>002-083</v>
          </cell>
          <cell r="C523" t="str">
            <v>2.01.05.10</v>
          </cell>
          <cell r="D523">
            <v>41344</v>
          </cell>
          <cell r="E523" t="str">
            <v>CORPUS SANEAMENTO E OBRAS LTDA</v>
          </cell>
          <cell r="F523" t="str">
            <v xml:space="preserve">COLETA, TRANSPORTES E DESTINAÇÃO FINAL DE RESÍDUOS INDUSTRIAIS </v>
          </cell>
          <cell r="G523" t="str">
            <v>D</v>
          </cell>
          <cell r="H523">
            <v>15380.01</v>
          </cell>
          <cell r="I523">
            <v>0</v>
          </cell>
          <cell r="J523" t="str">
            <v>X</v>
          </cell>
          <cell r="K523">
            <v>1422957.8299999998</v>
          </cell>
          <cell r="L523">
            <v>1422957.8299999998</v>
          </cell>
          <cell r="M523">
            <v>10079</v>
          </cell>
        </row>
        <row r="524">
          <cell r="B524" t="str">
            <v>002-087</v>
          </cell>
          <cell r="C524" t="str">
            <v>2.01.03.14</v>
          </cell>
          <cell r="D524">
            <v>41344</v>
          </cell>
          <cell r="E524" t="str">
            <v>FIORAMAQ MOTORES E MANGUEIRAS</v>
          </cell>
          <cell r="F524" t="str">
            <v>COMPRA DE MATERIAIS PARA ETE</v>
          </cell>
          <cell r="G524" t="str">
            <v>D</v>
          </cell>
          <cell r="H524">
            <v>70.52</v>
          </cell>
          <cell r="I524">
            <v>0</v>
          </cell>
          <cell r="J524" t="str">
            <v>X</v>
          </cell>
          <cell r="K524">
            <v>1422887.3099999998</v>
          </cell>
          <cell r="L524">
            <v>1422887.3099999998</v>
          </cell>
          <cell r="M524">
            <v>8372</v>
          </cell>
        </row>
        <row r="525">
          <cell r="B525" t="str">
            <v>03-014</v>
          </cell>
          <cell r="C525" t="str">
            <v>2.02.03.24</v>
          </cell>
          <cell r="D525">
            <v>41344</v>
          </cell>
          <cell r="E525" t="str">
            <v xml:space="preserve">FASOLIM COACHING &amp; TRAINING S/S LTDA </v>
          </cell>
          <cell r="F525" t="str">
            <v xml:space="preserve">DESPESAS DE AUDITOR </v>
          </cell>
          <cell r="G525" t="str">
            <v>D</v>
          </cell>
          <cell r="H525">
            <v>170</v>
          </cell>
          <cell r="I525">
            <v>0</v>
          </cell>
          <cell r="J525" t="str">
            <v>X</v>
          </cell>
          <cell r="K525">
            <v>1422717.3099999998</v>
          </cell>
          <cell r="L525">
            <v>1422717.3099999998</v>
          </cell>
          <cell r="M525">
            <v>0</v>
          </cell>
        </row>
        <row r="526">
          <cell r="B526" t="str">
            <v>002-070</v>
          </cell>
          <cell r="C526" t="str">
            <v>2.01.03.12</v>
          </cell>
          <cell r="D526">
            <v>41344</v>
          </cell>
          <cell r="E526" t="str">
            <v>COMERCIAL DE PARAFUSOS SALTENSE LTDA EPP</v>
          </cell>
          <cell r="F526" t="str">
            <v>COMPRA DE MATERIAIS DIVERSOS</v>
          </cell>
          <cell r="G526" t="str">
            <v>D</v>
          </cell>
          <cell r="H526">
            <v>176.39</v>
          </cell>
          <cell r="I526">
            <v>0</v>
          </cell>
          <cell r="J526" t="str">
            <v>X</v>
          </cell>
          <cell r="K526">
            <v>1422540.92</v>
          </cell>
          <cell r="L526">
            <v>1422540.92</v>
          </cell>
          <cell r="M526">
            <v>34541</v>
          </cell>
        </row>
        <row r="527">
          <cell r="B527" t="str">
            <v>12-057/4</v>
          </cell>
          <cell r="C527" t="str">
            <v>2.02.03.22</v>
          </cell>
          <cell r="D527">
            <v>41344</v>
          </cell>
          <cell r="E527" t="str">
            <v xml:space="preserve">ITAÚ SEGUROS </v>
          </cell>
          <cell r="F527" t="str">
            <v xml:space="preserve">SEGURO LOGAN </v>
          </cell>
          <cell r="G527" t="str">
            <v>D</v>
          </cell>
          <cell r="H527">
            <v>348.08</v>
          </cell>
          <cell r="I527">
            <v>0</v>
          </cell>
          <cell r="J527" t="str">
            <v>X</v>
          </cell>
          <cell r="K527">
            <v>1422192.8399999999</v>
          </cell>
          <cell r="L527">
            <v>1422192.8399999999</v>
          </cell>
          <cell r="M527">
            <v>0</v>
          </cell>
        </row>
        <row r="528">
          <cell r="B528" t="str">
            <v>002-012</v>
          </cell>
          <cell r="C528" t="str">
            <v>2.07.01.04</v>
          </cell>
          <cell r="D528">
            <v>41344</v>
          </cell>
          <cell r="E528" t="str">
            <v>DIGITROL SERVICE</v>
          </cell>
          <cell r="F528" t="str">
            <v>COMPRA DE BOBINA</v>
          </cell>
          <cell r="G528" t="str">
            <v>D</v>
          </cell>
          <cell r="H528">
            <v>804</v>
          </cell>
          <cell r="I528">
            <v>0</v>
          </cell>
          <cell r="J528" t="str">
            <v>X</v>
          </cell>
          <cell r="K528">
            <v>1421388.8399999999</v>
          </cell>
          <cell r="L528">
            <v>1421388.8399999999</v>
          </cell>
          <cell r="M528">
            <v>18647</v>
          </cell>
        </row>
        <row r="529">
          <cell r="B529" t="str">
            <v>03-046</v>
          </cell>
          <cell r="C529" t="str">
            <v>2.01.01.09</v>
          </cell>
          <cell r="D529">
            <v>41344</v>
          </cell>
          <cell r="E529" t="str">
            <v>FGTS RESCISÓRIO</v>
          </cell>
          <cell r="F529" t="str">
            <v>TIAGO HENRIQUE DE OLIVEIRA</v>
          </cell>
          <cell r="G529" t="str">
            <v>D</v>
          </cell>
          <cell r="H529">
            <v>1013.21</v>
          </cell>
          <cell r="I529">
            <v>0</v>
          </cell>
          <cell r="J529" t="str">
            <v>X</v>
          </cell>
          <cell r="K529">
            <v>1420375.63</v>
          </cell>
          <cell r="L529">
            <v>1420375.63</v>
          </cell>
          <cell r="M529">
            <v>0</v>
          </cell>
        </row>
        <row r="530">
          <cell r="B530" t="str">
            <v>002-127</v>
          </cell>
          <cell r="C530" t="str">
            <v>2.07.03.01</v>
          </cell>
          <cell r="D530">
            <v>41344</v>
          </cell>
          <cell r="E530" t="str">
            <v>FOKAL EQUIPAMENTOS IND LTDA</v>
          </cell>
          <cell r="F530" t="str">
            <v>COMPRA DE EQUIPAMENTO DE QUEIMADOR DE GASES E ACESSÓRIOS</v>
          </cell>
          <cell r="G530" t="str">
            <v>D</v>
          </cell>
          <cell r="H530">
            <v>1800</v>
          </cell>
          <cell r="I530">
            <v>0</v>
          </cell>
          <cell r="J530" t="str">
            <v>X</v>
          </cell>
          <cell r="K530">
            <v>1418575.63</v>
          </cell>
          <cell r="L530">
            <v>1418575.63</v>
          </cell>
          <cell r="M530">
            <v>238</v>
          </cell>
        </row>
        <row r="531">
          <cell r="B531" t="str">
            <v>03-013</v>
          </cell>
          <cell r="C531" t="str">
            <v>2.02.03.24</v>
          </cell>
          <cell r="D531">
            <v>41344</v>
          </cell>
          <cell r="E531" t="str">
            <v xml:space="preserve">FASOLIM COACHING &amp; TRAINING S/S LTDA </v>
          </cell>
          <cell r="F531" t="str">
            <v>AUDITORIA INTERNA</v>
          </cell>
          <cell r="G531" t="str">
            <v>D</v>
          </cell>
          <cell r="H531">
            <v>2090</v>
          </cell>
          <cell r="I531">
            <v>0</v>
          </cell>
          <cell r="J531" t="str">
            <v>X</v>
          </cell>
          <cell r="K531">
            <v>1416485.63</v>
          </cell>
          <cell r="L531">
            <v>1416485.63</v>
          </cell>
          <cell r="M531">
            <v>447</v>
          </cell>
        </row>
        <row r="532">
          <cell r="B532" t="str">
            <v>12-088/3</v>
          </cell>
          <cell r="C532" t="str">
            <v>2.07.01.04</v>
          </cell>
          <cell r="D532">
            <v>41344</v>
          </cell>
          <cell r="E532" t="str">
            <v>SOLUTION UNITED TECNOLOGIA Ltda.</v>
          </cell>
          <cell r="F532" t="str">
            <v>COMPRA DE COLETOR DE DADOS E EMPRESSORA</v>
          </cell>
          <cell r="G532" t="str">
            <v>D</v>
          </cell>
          <cell r="H532">
            <v>2901.36</v>
          </cell>
          <cell r="I532">
            <v>0</v>
          </cell>
          <cell r="J532" t="str">
            <v>X</v>
          </cell>
          <cell r="K532">
            <v>1413584.2699999998</v>
          </cell>
          <cell r="L532">
            <v>1413584.2699999998</v>
          </cell>
          <cell r="M532">
            <v>1402</v>
          </cell>
        </row>
        <row r="533">
          <cell r="B533" t="str">
            <v>RE03-010</v>
          </cell>
          <cell r="C533" t="str">
            <v>1.01.04.01</v>
          </cell>
          <cell r="D533">
            <v>41345</v>
          </cell>
          <cell r="E533" t="str">
            <v xml:space="preserve">BANCO ITAÚ </v>
          </cell>
          <cell r="F533" t="str">
            <v xml:space="preserve">RENDIMENTO DE APLICAÇÃO </v>
          </cell>
          <cell r="G533" t="str">
            <v>C</v>
          </cell>
          <cell r="H533">
            <v>0</v>
          </cell>
          <cell r="I533">
            <v>195.54</v>
          </cell>
          <cell r="J533" t="str">
            <v>X</v>
          </cell>
          <cell r="K533">
            <v>1413779.8099999998</v>
          </cell>
          <cell r="L533">
            <v>1413779.8099999998</v>
          </cell>
          <cell r="M533">
            <v>0</v>
          </cell>
        </row>
        <row r="534">
          <cell r="B534" t="str">
            <v>03-061</v>
          </cell>
          <cell r="C534" t="str">
            <v>2.08.01.01</v>
          </cell>
          <cell r="D534">
            <v>41345</v>
          </cell>
          <cell r="E534" t="str">
            <v>BANCO ITAÚ S/A</v>
          </cell>
          <cell r="F534" t="str">
            <v>APLICAÇÃO OPERAÇÃO COMPROMISSADA 4929</v>
          </cell>
          <cell r="G534" t="str">
            <v>D</v>
          </cell>
          <cell r="H534">
            <v>450038.8</v>
          </cell>
          <cell r="I534">
            <v>0</v>
          </cell>
          <cell r="J534" t="str">
            <v>X</v>
          </cell>
          <cell r="K534">
            <v>963741.00999999978</v>
          </cell>
          <cell r="L534">
            <v>963741.00999999978</v>
          </cell>
          <cell r="M534">
            <v>0</v>
          </cell>
        </row>
        <row r="535">
          <cell r="B535" t="str">
            <v>03-058</v>
          </cell>
          <cell r="C535" t="str">
            <v>2.01.05.09</v>
          </cell>
          <cell r="D535">
            <v>41345</v>
          </cell>
          <cell r="E535" t="str">
            <v>TRANSTRIP LOCADORA DE VEICULOS</v>
          </cell>
          <cell r="F535" t="str">
            <v>LOCAÇÃO DE VEICULO KOMBI REF 02/2013  + KM EXCEDENTE</v>
          </cell>
          <cell r="G535" t="str">
            <v>D</v>
          </cell>
          <cell r="H535">
            <v>7090.24</v>
          </cell>
          <cell r="I535">
            <v>0</v>
          </cell>
          <cell r="J535" t="str">
            <v>X</v>
          </cell>
          <cell r="K535">
            <v>956650.76999999979</v>
          </cell>
          <cell r="L535">
            <v>956650.76999999979</v>
          </cell>
          <cell r="M535">
            <v>471</v>
          </cell>
        </row>
        <row r="536">
          <cell r="B536" t="str">
            <v>RE03-011</v>
          </cell>
          <cell r="C536" t="str">
            <v>1.01.04.01</v>
          </cell>
          <cell r="D536">
            <v>41348</v>
          </cell>
          <cell r="E536" t="str">
            <v xml:space="preserve">BANCO ITAÚ </v>
          </cell>
          <cell r="F536" t="str">
            <v xml:space="preserve">RENDIMENTO DE APLICAÇÃO </v>
          </cell>
          <cell r="G536" t="str">
            <v>C</v>
          </cell>
          <cell r="H536">
            <v>0</v>
          </cell>
          <cell r="I536">
            <v>20.41</v>
          </cell>
          <cell r="J536" t="str">
            <v>X</v>
          </cell>
          <cell r="K536">
            <v>956671.17999999982</v>
          </cell>
          <cell r="L536">
            <v>956671.17999999982</v>
          </cell>
          <cell r="M536">
            <v>0</v>
          </cell>
        </row>
        <row r="537">
          <cell r="B537" t="str">
            <v>al003-001</v>
          </cell>
          <cell r="C537" t="str">
            <v>2.02.03.14</v>
          </cell>
          <cell r="D537">
            <v>41348</v>
          </cell>
          <cell r="E537" t="str">
            <v>COSTA ROCHA IMOBILIÁRIA</v>
          </cell>
          <cell r="F537" t="str">
            <v>ALUGUEL PRÉDIO SANESALTO</v>
          </cell>
          <cell r="G537" t="str">
            <v>D</v>
          </cell>
          <cell r="H537">
            <v>3608.22</v>
          </cell>
          <cell r="I537">
            <v>0</v>
          </cell>
          <cell r="J537" t="str">
            <v>X</v>
          </cell>
          <cell r="K537">
            <v>953062.95999999985</v>
          </cell>
          <cell r="L537">
            <v>953062.95999999985</v>
          </cell>
          <cell r="M537">
            <v>0</v>
          </cell>
        </row>
        <row r="538">
          <cell r="B538" t="str">
            <v>03-043</v>
          </cell>
          <cell r="C538" t="str">
            <v>2.02.03.20</v>
          </cell>
          <cell r="D538">
            <v>41348</v>
          </cell>
          <cell r="E538" t="str">
            <v>APAE</v>
          </cell>
          <cell r="F538" t="str">
            <v>DOAÇÃO MENSAL</v>
          </cell>
          <cell r="G538" t="str">
            <v>D</v>
          </cell>
          <cell r="H538">
            <v>2500</v>
          </cell>
          <cell r="I538">
            <v>0</v>
          </cell>
          <cell r="J538" t="str">
            <v>X</v>
          </cell>
          <cell r="K538">
            <v>950562.95999999985</v>
          </cell>
          <cell r="L538">
            <v>950562.95999999985</v>
          </cell>
          <cell r="M538">
            <v>0</v>
          </cell>
        </row>
        <row r="539">
          <cell r="B539" t="str">
            <v>03-044</v>
          </cell>
          <cell r="C539" t="str">
            <v>2.09.01.01</v>
          </cell>
          <cell r="D539">
            <v>41348</v>
          </cell>
          <cell r="E539" t="str">
            <v>BANCO BRADESCO</v>
          </cell>
          <cell r="F539" t="str">
            <v>TRANSFERÊNCIA DE VALOR SANESALTO</v>
          </cell>
          <cell r="G539" t="str">
            <v>D</v>
          </cell>
          <cell r="H539">
            <v>2500</v>
          </cell>
          <cell r="I539">
            <v>0</v>
          </cell>
          <cell r="J539" t="str">
            <v>X</v>
          </cell>
          <cell r="K539">
            <v>948062.95999999985</v>
          </cell>
          <cell r="L539">
            <v>948062.95999999985</v>
          </cell>
          <cell r="M539">
            <v>0</v>
          </cell>
        </row>
        <row r="540">
          <cell r="B540" t="str">
            <v>11-043/06</v>
          </cell>
          <cell r="C540" t="str">
            <v>2.07.01.04</v>
          </cell>
          <cell r="D540">
            <v>41348</v>
          </cell>
          <cell r="E540" t="str">
            <v>KSB BOMBAS HIDRAULICAS  S/A</v>
          </cell>
          <cell r="F540" t="str">
            <v>REF BOMBA MODELO KRT K150-401/804 UNG</v>
          </cell>
          <cell r="G540" t="str">
            <v>D</v>
          </cell>
          <cell r="H540">
            <v>9780</v>
          </cell>
          <cell r="I540">
            <v>0</v>
          </cell>
          <cell r="J540" t="str">
            <v>X</v>
          </cell>
          <cell r="K540">
            <v>938282.95999999985</v>
          </cell>
          <cell r="L540">
            <v>938282.95999999985</v>
          </cell>
          <cell r="M540">
            <v>2410</v>
          </cell>
        </row>
        <row r="541">
          <cell r="B541" t="str">
            <v>04-096/27</v>
          </cell>
          <cell r="C541" t="str">
            <v>2.07.03.02</v>
          </cell>
          <cell r="D541">
            <v>41348</v>
          </cell>
          <cell r="E541" t="str">
            <v>CONASA COMPANHIA NACIONAL DE SANEAMENTO</v>
          </cell>
          <cell r="F541" t="str">
            <v>Adiantamento à fornecedores (parcela referente ao pagamento de geradores do Sistema Burú)</v>
          </cell>
          <cell r="G541" t="str">
            <v>D</v>
          </cell>
          <cell r="H541">
            <v>3195.67</v>
          </cell>
          <cell r="I541">
            <v>0</v>
          </cell>
          <cell r="J541" t="str">
            <v>X</v>
          </cell>
          <cell r="K541">
            <v>935087.2899999998</v>
          </cell>
          <cell r="L541">
            <v>935087.2899999998</v>
          </cell>
          <cell r="M541">
            <v>0</v>
          </cell>
        </row>
        <row r="542">
          <cell r="B542" t="str">
            <v>03-018</v>
          </cell>
          <cell r="C542" t="str">
            <v>2.07.01.04</v>
          </cell>
          <cell r="D542">
            <v>41348</v>
          </cell>
          <cell r="E542" t="str">
            <v>ERICO SEBESTIEN MOLNAR MARQUES ME</v>
          </cell>
          <cell r="F542" t="str">
            <v xml:space="preserve">REPAROS ELÉTRICOS EM GERAL </v>
          </cell>
          <cell r="G542" t="str">
            <v>D</v>
          </cell>
          <cell r="H542">
            <v>2410.8000000000002</v>
          </cell>
          <cell r="I542">
            <v>0</v>
          </cell>
          <cell r="J542" t="str">
            <v>X</v>
          </cell>
          <cell r="K542">
            <v>932676.48999999976</v>
          </cell>
          <cell r="L542">
            <v>932676.48999999976</v>
          </cell>
          <cell r="M542">
            <v>47</v>
          </cell>
        </row>
        <row r="543">
          <cell r="B543" t="str">
            <v>03-052</v>
          </cell>
          <cell r="C543" t="str">
            <v>2.01.05.01</v>
          </cell>
          <cell r="D543">
            <v>41348</v>
          </cell>
          <cell r="E543" t="str">
            <v>M.D.L. TOLEDO DA PAZ ME</v>
          </cell>
          <cell r="F543" t="str">
            <v>SERVIÇOS DE ROÇAGEM NA ETE</v>
          </cell>
          <cell r="G543" t="str">
            <v>D</v>
          </cell>
          <cell r="H543">
            <v>2231.19</v>
          </cell>
          <cell r="I543">
            <v>0</v>
          </cell>
          <cell r="J543" t="str">
            <v>X</v>
          </cell>
          <cell r="K543">
            <v>930445.29999999981</v>
          </cell>
          <cell r="L543">
            <v>930445.29999999981</v>
          </cell>
          <cell r="M543">
            <v>1</v>
          </cell>
        </row>
        <row r="544">
          <cell r="B544" t="str">
            <v>002-097</v>
          </cell>
          <cell r="C544" t="str">
            <v>2.01.03.08</v>
          </cell>
          <cell r="D544">
            <v>41348</v>
          </cell>
          <cell r="E544" t="str">
            <v>NHEEL QUIMICA</v>
          </cell>
          <cell r="F544" t="str">
            <v>COMPRA DE REAGENTE OCC-220</v>
          </cell>
          <cell r="G544" t="str">
            <v>D</v>
          </cell>
          <cell r="H544">
            <v>1749.15</v>
          </cell>
          <cell r="I544">
            <v>0</v>
          </cell>
          <cell r="J544" t="str">
            <v>X</v>
          </cell>
          <cell r="K544">
            <v>928696.14999999979</v>
          </cell>
          <cell r="L544">
            <v>928696.14999999979</v>
          </cell>
          <cell r="M544">
            <v>31372</v>
          </cell>
        </row>
        <row r="545">
          <cell r="B545" t="str">
            <v>03-073</v>
          </cell>
          <cell r="C545" t="str">
            <v>2.02.03.21</v>
          </cell>
          <cell r="D545">
            <v>41348</v>
          </cell>
          <cell r="E545" t="str">
            <v>PAULO ANDRÉ GIL BOSCHIERO</v>
          </cell>
          <cell r="F545" t="str">
            <v>DESPESAS COM VIAGEM</v>
          </cell>
          <cell r="G545" t="str">
            <v>D</v>
          </cell>
          <cell r="H545">
            <v>1402.7</v>
          </cell>
          <cell r="I545">
            <v>0</v>
          </cell>
          <cell r="J545" t="str">
            <v>X</v>
          </cell>
          <cell r="K545">
            <v>927293.44999999984</v>
          </cell>
          <cell r="L545">
            <v>927293.44999999984</v>
          </cell>
          <cell r="M545">
            <v>0</v>
          </cell>
        </row>
        <row r="546">
          <cell r="B546" t="str">
            <v>03-074</v>
          </cell>
          <cell r="C546" t="str">
            <v>2.02.03.21</v>
          </cell>
          <cell r="D546">
            <v>41348</v>
          </cell>
          <cell r="E546" t="str">
            <v>PAULO ANDRÉ GIL BOSCHIERO</v>
          </cell>
          <cell r="F546" t="str">
            <v>DESPESAS COM VIAGEM</v>
          </cell>
          <cell r="G546" t="str">
            <v>D</v>
          </cell>
          <cell r="H546">
            <v>1338.52</v>
          </cell>
          <cell r="I546">
            <v>0</v>
          </cell>
          <cell r="J546" t="str">
            <v>X</v>
          </cell>
          <cell r="K546">
            <v>925954.92999999982</v>
          </cell>
          <cell r="L546">
            <v>925954.92999999982</v>
          </cell>
          <cell r="M546">
            <v>0</v>
          </cell>
        </row>
        <row r="547">
          <cell r="B547" t="str">
            <v>002-034</v>
          </cell>
          <cell r="C547" t="str">
            <v>2.01.05.06</v>
          </cell>
          <cell r="D547">
            <v>41348</v>
          </cell>
          <cell r="E547" t="str">
            <v>SALTO GÁS</v>
          </cell>
          <cell r="F547" t="str">
            <v>MÃO DE OBRA DE INSTALAÇÃO DE GÁS</v>
          </cell>
          <cell r="G547" t="str">
            <v>D</v>
          </cell>
          <cell r="H547">
            <v>742.04</v>
          </cell>
          <cell r="I547">
            <v>0</v>
          </cell>
          <cell r="J547" t="str">
            <v>X</v>
          </cell>
          <cell r="K547">
            <v>925212.88999999978</v>
          </cell>
          <cell r="L547">
            <v>925212.88999999978</v>
          </cell>
          <cell r="M547" t="str">
            <v>34/2905</v>
          </cell>
        </row>
        <row r="548">
          <cell r="B548" t="str">
            <v>002-026</v>
          </cell>
          <cell r="C548" t="str">
            <v>2.07.01.03</v>
          </cell>
          <cell r="D548">
            <v>41348</v>
          </cell>
          <cell r="E548" t="str">
            <v>SOLUTION UNITED TECNOLOGIA Ltda.</v>
          </cell>
          <cell r="F548" t="str">
            <v>MANUTENÇÃO E LIMPEZA DE EQUIPAMENTO</v>
          </cell>
          <cell r="G548" t="str">
            <v>D</v>
          </cell>
          <cell r="H548">
            <v>327.68</v>
          </cell>
          <cell r="I548">
            <v>0</v>
          </cell>
          <cell r="J548" t="str">
            <v>X</v>
          </cell>
          <cell r="K548">
            <v>924885.20999999973</v>
          </cell>
          <cell r="L548">
            <v>924885.20999999973</v>
          </cell>
          <cell r="M548">
            <v>95</v>
          </cell>
        </row>
        <row r="549">
          <cell r="B549" t="str">
            <v>03-025</v>
          </cell>
          <cell r="C549" t="str">
            <v>2.01.05.14</v>
          </cell>
          <cell r="D549">
            <v>41348</v>
          </cell>
          <cell r="E549" t="str">
            <v>WILSON BENEDITO RIZZI</v>
          </cell>
          <cell r="F549" t="str">
            <v>COMPRA DE CAMINHÃO DE ÁGUA PARA ETE</v>
          </cell>
          <cell r="G549" t="str">
            <v>D</v>
          </cell>
          <cell r="H549">
            <v>220</v>
          </cell>
          <cell r="I549">
            <v>0</v>
          </cell>
          <cell r="J549" t="str">
            <v>X</v>
          </cell>
          <cell r="K549">
            <v>924665.20999999973</v>
          </cell>
          <cell r="L549">
            <v>924665.20999999973</v>
          </cell>
          <cell r="M549">
            <v>3785</v>
          </cell>
        </row>
        <row r="550">
          <cell r="B550" t="str">
            <v>002-105</v>
          </cell>
          <cell r="C550" t="str">
            <v>2.01.03.16</v>
          </cell>
          <cell r="D550">
            <v>41348</v>
          </cell>
          <cell r="E550" t="str">
            <v>Tintas Taperá Comercial Ltda. EPP</v>
          </cell>
          <cell r="F550" t="str">
            <v>Compra de material para ETE</v>
          </cell>
          <cell r="G550" t="str">
            <v>D</v>
          </cell>
          <cell r="H550">
            <v>54</v>
          </cell>
          <cell r="I550">
            <v>0</v>
          </cell>
          <cell r="J550" t="str">
            <v>X</v>
          </cell>
          <cell r="K550">
            <v>924611.20999999973</v>
          </cell>
          <cell r="L550">
            <v>924611.20999999973</v>
          </cell>
          <cell r="M550">
            <v>5986</v>
          </cell>
        </row>
        <row r="551">
          <cell r="B551" t="str">
            <v>RE03-012</v>
          </cell>
          <cell r="C551" t="str">
            <v>1.01.01.01</v>
          </cell>
          <cell r="D551">
            <v>41351</v>
          </cell>
          <cell r="E551" t="str">
            <v>SANESALTO SANEAMENTO S/A</v>
          </cell>
          <cell r="F551" t="str">
            <v>MEDIÇÃO DE 09 A 15/03/2013</v>
          </cell>
          <cell r="G551" t="str">
            <v>C</v>
          </cell>
          <cell r="H551">
            <v>0</v>
          </cell>
          <cell r="I551">
            <v>85669.2</v>
          </cell>
          <cell r="J551" t="str">
            <v>X</v>
          </cell>
          <cell r="K551">
            <v>1010280.4099999997</v>
          </cell>
          <cell r="L551">
            <v>1010280.4099999997</v>
          </cell>
          <cell r="M551">
            <v>0</v>
          </cell>
        </row>
        <row r="552">
          <cell r="B552" t="str">
            <v>RE03-013</v>
          </cell>
          <cell r="C552" t="str">
            <v>1.01.01.01</v>
          </cell>
          <cell r="D552">
            <v>41351</v>
          </cell>
          <cell r="E552" t="str">
            <v>SANESALTO SANEAMENTO S/A</v>
          </cell>
          <cell r="F552" t="str">
            <v>MEDIÇÃO DE 09 A 15/03/2013</v>
          </cell>
          <cell r="G552" t="str">
            <v>C</v>
          </cell>
          <cell r="H552">
            <v>0</v>
          </cell>
          <cell r="I552">
            <v>438607.08</v>
          </cell>
          <cell r="J552" t="str">
            <v>X</v>
          </cell>
          <cell r="K552">
            <v>1448887.4899999998</v>
          </cell>
          <cell r="L552">
            <v>1448887.4899999998</v>
          </cell>
          <cell r="M552">
            <v>0</v>
          </cell>
        </row>
        <row r="553">
          <cell r="B553" t="str">
            <v>03-080/1</v>
          </cell>
          <cell r="C553" t="str">
            <v>2.02.01.01</v>
          </cell>
          <cell r="D553">
            <v>41351</v>
          </cell>
          <cell r="E553" t="str">
            <v>NAEDSON LUIZ DE SOUZA</v>
          </cell>
          <cell r="F553" t="str">
            <v>ADIANTAMENTO DE 40% DO SALÁRIO FOLHA MARÇO 2013</v>
          </cell>
          <cell r="G553" t="str">
            <v>D</v>
          </cell>
          <cell r="H553">
            <v>1521</v>
          </cell>
          <cell r="I553">
            <v>0</v>
          </cell>
          <cell r="J553" t="str">
            <v>X</v>
          </cell>
          <cell r="K553">
            <v>1447366.4899999998</v>
          </cell>
          <cell r="L553">
            <v>1447366.4899999998</v>
          </cell>
          <cell r="M553">
            <v>0</v>
          </cell>
        </row>
        <row r="554">
          <cell r="B554" t="str">
            <v>03-080/2</v>
          </cell>
          <cell r="C554" t="str">
            <v>2.02.01.01</v>
          </cell>
          <cell r="D554">
            <v>41351</v>
          </cell>
          <cell r="E554" t="str">
            <v>ALOISIO BORIN</v>
          </cell>
          <cell r="F554" t="str">
            <v>ADIANTAMENTO DE 40% DO SALÁRIO FOLHA MARÇO 2013</v>
          </cell>
          <cell r="G554" t="str">
            <v>D</v>
          </cell>
          <cell r="H554">
            <v>652</v>
          </cell>
          <cell r="I554">
            <v>0</v>
          </cell>
          <cell r="J554" t="str">
            <v>X</v>
          </cell>
          <cell r="K554">
            <v>1446714.4899999998</v>
          </cell>
          <cell r="L554">
            <v>1446714.4899999998</v>
          </cell>
          <cell r="M554">
            <v>0</v>
          </cell>
        </row>
        <row r="555">
          <cell r="B555" t="str">
            <v>03-080/3</v>
          </cell>
          <cell r="C555" t="str">
            <v>2.02.01.01</v>
          </cell>
          <cell r="D555">
            <v>41351</v>
          </cell>
          <cell r="E555" t="str">
            <v>CLEBER C DA SILVA</v>
          </cell>
          <cell r="F555" t="str">
            <v>ADIANTAMENTO DE 40% DO SALÁRIO FOLHA MARÇO 2013</v>
          </cell>
          <cell r="G555" t="str">
            <v>D</v>
          </cell>
          <cell r="H555">
            <v>1217</v>
          </cell>
          <cell r="I555">
            <v>0</v>
          </cell>
          <cell r="J555" t="str">
            <v>X</v>
          </cell>
          <cell r="K555">
            <v>1445497.4899999998</v>
          </cell>
          <cell r="L555">
            <v>1445497.4899999998</v>
          </cell>
          <cell r="M555">
            <v>0</v>
          </cell>
        </row>
        <row r="556">
          <cell r="B556" t="str">
            <v>03-080/4</v>
          </cell>
          <cell r="C556" t="str">
            <v>2.02.01.01</v>
          </cell>
          <cell r="D556">
            <v>41351</v>
          </cell>
          <cell r="E556" t="str">
            <v>ERICA AP DA SILVA DE MORAES</v>
          </cell>
          <cell r="F556" t="str">
            <v>ADIANTAMENTO DE 40% DO SALÁRIO FOLHA MARÇO 2013</v>
          </cell>
          <cell r="G556" t="str">
            <v>D</v>
          </cell>
          <cell r="H556">
            <v>652</v>
          </cell>
          <cell r="I556">
            <v>0</v>
          </cell>
          <cell r="J556" t="str">
            <v>X</v>
          </cell>
          <cell r="K556">
            <v>1444845.4899999998</v>
          </cell>
          <cell r="L556">
            <v>1444845.4899999998</v>
          </cell>
          <cell r="M556">
            <v>0</v>
          </cell>
        </row>
        <row r="557">
          <cell r="B557" t="str">
            <v>03-080/5</v>
          </cell>
          <cell r="C557" t="str">
            <v>2.02.01.01</v>
          </cell>
          <cell r="D557">
            <v>41351</v>
          </cell>
          <cell r="E557" t="str">
            <v>ELIZANGELA REGINA P DIAS</v>
          </cell>
          <cell r="F557" t="str">
            <v>ADIANTAMENTO DE 40% DO SALÁRIO FOLHA MARÇO 2013</v>
          </cell>
          <cell r="G557" t="str">
            <v>D</v>
          </cell>
          <cell r="H557">
            <v>2110</v>
          </cell>
          <cell r="I557">
            <v>0</v>
          </cell>
          <cell r="J557" t="str">
            <v>X</v>
          </cell>
          <cell r="K557">
            <v>1442735.4899999998</v>
          </cell>
          <cell r="L557">
            <v>1442735.4899999998</v>
          </cell>
          <cell r="M557">
            <v>0</v>
          </cell>
        </row>
        <row r="558">
          <cell r="B558" t="str">
            <v>03-080/6</v>
          </cell>
          <cell r="C558" t="str">
            <v>2.02.01.01</v>
          </cell>
          <cell r="D558">
            <v>41351</v>
          </cell>
          <cell r="E558" t="str">
            <v>RODRIGO BUENO</v>
          </cell>
          <cell r="F558" t="str">
            <v>ADIANTAMENTO DE 40% DO SALÁRIO FOLHA MARÇO 2013</v>
          </cell>
          <cell r="G558" t="str">
            <v>D</v>
          </cell>
          <cell r="H558">
            <v>2110</v>
          </cell>
          <cell r="I558">
            <v>0</v>
          </cell>
          <cell r="J558" t="str">
            <v>X</v>
          </cell>
          <cell r="K558">
            <v>1440625.4899999998</v>
          </cell>
          <cell r="L558">
            <v>1440625.4899999998</v>
          </cell>
          <cell r="M558">
            <v>0</v>
          </cell>
        </row>
        <row r="559">
          <cell r="B559" t="str">
            <v>03-080/7</v>
          </cell>
          <cell r="C559" t="str">
            <v>2.02.01.01</v>
          </cell>
          <cell r="D559">
            <v>41351</v>
          </cell>
          <cell r="E559" t="str">
            <v>MARIANA CASTELLINI</v>
          </cell>
          <cell r="F559" t="str">
            <v>ADIANTAMENTO DE 40% DO SALÁRIO FOLHA MARÇO 2013</v>
          </cell>
          <cell r="G559" t="str">
            <v>D</v>
          </cell>
          <cell r="H559">
            <v>640</v>
          </cell>
          <cell r="I559">
            <v>0</v>
          </cell>
          <cell r="J559" t="str">
            <v>X</v>
          </cell>
          <cell r="K559">
            <v>1439985.4899999998</v>
          </cell>
          <cell r="L559">
            <v>1439985.4899999998</v>
          </cell>
          <cell r="M559">
            <v>0</v>
          </cell>
        </row>
        <row r="560">
          <cell r="B560" t="str">
            <v>03-080/8</v>
          </cell>
          <cell r="C560" t="str">
            <v>2.02.01.01</v>
          </cell>
          <cell r="D560">
            <v>41351</v>
          </cell>
          <cell r="E560" t="str">
            <v>JANAÍNA SILVA SOUZA</v>
          </cell>
          <cell r="F560" t="str">
            <v>ADIANTAMENTO DE 40% DO SALÁRIO FOLHA MARÇO 2013</v>
          </cell>
          <cell r="G560" t="str">
            <v>D</v>
          </cell>
          <cell r="H560">
            <v>392</v>
          </cell>
          <cell r="I560">
            <v>0</v>
          </cell>
          <cell r="J560" t="str">
            <v>X</v>
          </cell>
          <cell r="K560">
            <v>1439593.4899999998</v>
          </cell>
          <cell r="L560">
            <v>1439593.4899999998</v>
          </cell>
          <cell r="M560">
            <v>0</v>
          </cell>
        </row>
        <row r="561">
          <cell r="B561" t="str">
            <v>03-080/9</v>
          </cell>
          <cell r="C561" t="str">
            <v>2.02.01.01</v>
          </cell>
          <cell r="D561">
            <v>41351</v>
          </cell>
          <cell r="E561" t="str">
            <v>MARIANA CRISTINA GESSOLI</v>
          </cell>
          <cell r="F561" t="str">
            <v>ADIANTAMENTO DE 40% DO SALÁRIO FOLHA MARÇO 2013</v>
          </cell>
          <cell r="G561" t="str">
            <v>D</v>
          </cell>
          <cell r="H561">
            <v>392</v>
          </cell>
          <cell r="I561">
            <v>0</v>
          </cell>
          <cell r="J561" t="str">
            <v>X</v>
          </cell>
          <cell r="K561">
            <v>1439201.4899999998</v>
          </cell>
          <cell r="L561">
            <v>1439201.4899999998</v>
          </cell>
          <cell r="M561">
            <v>0</v>
          </cell>
        </row>
        <row r="562">
          <cell r="B562" t="str">
            <v>03-080/10</v>
          </cell>
          <cell r="C562" t="str">
            <v>2.01.01.01</v>
          </cell>
          <cell r="D562">
            <v>41351</v>
          </cell>
          <cell r="E562" t="str">
            <v>JULIO CÉSAR DA S OLIVEIRA</v>
          </cell>
          <cell r="F562" t="str">
            <v>ADIANTAMENTO DE 40% DO SALÁRIO FOLHA MARÇO 2013</v>
          </cell>
          <cell r="G562" t="str">
            <v>D</v>
          </cell>
          <cell r="H562">
            <v>406</v>
          </cell>
          <cell r="I562">
            <v>0</v>
          </cell>
          <cell r="J562" t="str">
            <v>X</v>
          </cell>
          <cell r="K562">
            <v>1438795.4899999998</v>
          </cell>
          <cell r="L562">
            <v>1438795.4899999998</v>
          </cell>
          <cell r="M562">
            <v>0</v>
          </cell>
        </row>
        <row r="563">
          <cell r="B563" t="str">
            <v>03-080/11</v>
          </cell>
          <cell r="C563" t="str">
            <v>2.01.01.01</v>
          </cell>
          <cell r="D563">
            <v>41351</v>
          </cell>
          <cell r="E563" t="str">
            <v>GILBERTO SILVA ROQUE</v>
          </cell>
          <cell r="F563" t="str">
            <v>ADIANTAMENTO DE 40% DO SALÁRIO FOLHA MARÇO 2013</v>
          </cell>
          <cell r="G563" t="str">
            <v>D</v>
          </cell>
          <cell r="H563">
            <v>480</v>
          </cell>
          <cell r="I563">
            <v>0</v>
          </cell>
          <cell r="J563" t="str">
            <v>X</v>
          </cell>
          <cell r="K563">
            <v>1438315.4899999998</v>
          </cell>
          <cell r="L563">
            <v>1438315.4899999998</v>
          </cell>
          <cell r="M563">
            <v>0</v>
          </cell>
        </row>
        <row r="564">
          <cell r="B564" t="str">
            <v>03-080/12</v>
          </cell>
          <cell r="C564" t="str">
            <v>2.01.01.01</v>
          </cell>
          <cell r="D564">
            <v>41351</v>
          </cell>
          <cell r="E564" t="str">
            <v>LUCAS AMARAL</v>
          </cell>
          <cell r="F564" t="str">
            <v>ADIANTAMENTO DE 40% DO SALÁRIO FOLHA MARÇO 2013</v>
          </cell>
          <cell r="G564" t="str">
            <v>D</v>
          </cell>
          <cell r="H564">
            <v>28</v>
          </cell>
          <cell r="I564">
            <v>0</v>
          </cell>
          <cell r="J564" t="str">
            <v>X</v>
          </cell>
          <cell r="K564">
            <v>1438287.4899999998</v>
          </cell>
          <cell r="L564">
            <v>1438287.4899999998</v>
          </cell>
          <cell r="M564">
            <v>0</v>
          </cell>
        </row>
        <row r="565">
          <cell r="B565" t="str">
            <v>03-080/13</v>
          </cell>
          <cell r="C565" t="str">
            <v>2.01.01.01</v>
          </cell>
          <cell r="D565">
            <v>41351</v>
          </cell>
          <cell r="E565" t="str">
            <v>WEVERTON EUGÊNIO PEREIRA</v>
          </cell>
          <cell r="F565" t="str">
            <v>ADIANTAMENTO DE 40% DO SALÁRIO FOLHA MARÇO 2013</v>
          </cell>
          <cell r="G565" t="str">
            <v>D</v>
          </cell>
          <cell r="H565">
            <v>480</v>
          </cell>
          <cell r="I565">
            <v>0</v>
          </cell>
          <cell r="J565" t="str">
            <v>X</v>
          </cell>
          <cell r="K565">
            <v>1437807.4899999998</v>
          </cell>
          <cell r="L565">
            <v>1437807.4899999998</v>
          </cell>
          <cell r="M565">
            <v>0</v>
          </cell>
        </row>
        <row r="566">
          <cell r="B566" t="str">
            <v>03-080/14</v>
          </cell>
          <cell r="C566" t="str">
            <v>2.01.01.01</v>
          </cell>
          <cell r="D566">
            <v>41351</v>
          </cell>
          <cell r="E566" t="str">
            <v>MÁRCIO OSTIANO DE SOUZA</v>
          </cell>
          <cell r="F566" t="str">
            <v>ADIANTAMENTO DE 40% DO SALÁRIO FOLHA MARÇO 2013</v>
          </cell>
          <cell r="G566" t="str">
            <v>D</v>
          </cell>
          <cell r="H566">
            <v>406</v>
          </cell>
          <cell r="I566">
            <v>0</v>
          </cell>
          <cell r="J566" t="str">
            <v>X</v>
          </cell>
          <cell r="K566">
            <v>1437401.4899999998</v>
          </cell>
          <cell r="L566">
            <v>1437401.4899999998</v>
          </cell>
          <cell r="M566">
            <v>0</v>
          </cell>
        </row>
        <row r="567">
          <cell r="B567" t="str">
            <v>03-080/15</v>
          </cell>
          <cell r="C567" t="str">
            <v>2.01.01.01</v>
          </cell>
          <cell r="D567">
            <v>41351</v>
          </cell>
          <cell r="E567" t="str">
            <v>ANDRÉ SIMÕES</v>
          </cell>
          <cell r="F567" t="str">
            <v>ADIANTAMENTO DE 40% DO SALÁRIO FOLHA MARÇO 2013</v>
          </cell>
          <cell r="G567" t="str">
            <v>D</v>
          </cell>
          <cell r="H567">
            <v>406</v>
          </cell>
          <cell r="I567">
            <v>0</v>
          </cell>
          <cell r="J567" t="str">
            <v>X</v>
          </cell>
          <cell r="K567">
            <v>1436995.4899999998</v>
          </cell>
          <cell r="L567">
            <v>1436995.4899999998</v>
          </cell>
          <cell r="M567">
            <v>0</v>
          </cell>
        </row>
        <row r="568">
          <cell r="B568" t="str">
            <v>03-080/16</v>
          </cell>
          <cell r="C568" t="str">
            <v>2.01.01.01</v>
          </cell>
          <cell r="D568">
            <v>41351</v>
          </cell>
          <cell r="E568" t="str">
            <v>ANTONIO JOSÉ D DA SILVA JR</v>
          </cell>
          <cell r="F568" t="str">
            <v>ADIANTAMENTO DE 40% DO SALÁRIO FOLHA MARÇO 2013</v>
          </cell>
          <cell r="G568" t="str">
            <v>D</v>
          </cell>
          <cell r="H568">
            <v>365</v>
          </cell>
          <cell r="I568">
            <v>0</v>
          </cell>
          <cell r="J568" t="str">
            <v>X</v>
          </cell>
          <cell r="K568">
            <v>1436630.4899999998</v>
          </cell>
          <cell r="L568">
            <v>1436630.4899999998</v>
          </cell>
          <cell r="M568">
            <v>0</v>
          </cell>
        </row>
        <row r="569">
          <cell r="B569" t="str">
            <v>03-080/17</v>
          </cell>
          <cell r="C569" t="str">
            <v>2.01.01.01</v>
          </cell>
          <cell r="D569">
            <v>41351</v>
          </cell>
          <cell r="E569" t="str">
            <v>EMERSON BEDIN</v>
          </cell>
          <cell r="F569" t="str">
            <v>ADIANTAMENTO DE 40% DO SALÁRIO FOLHA MARÇO 2013</v>
          </cell>
          <cell r="G569" t="str">
            <v>D</v>
          </cell>
          <cell r="H569">
            <v>565</v>
          </cell>
          <cell r="I569">
            <v>0</v>
          </cell>
          <cell r="J569" t="str">
            <v>X</v>
          </cell>
          <cell r="K569">
            <v>1436065.4899999998</v>
          </cell>
          <cell r="L569">
            <v>1436065.4899999998</v>
          </cell>
          <cell r="M569">
            <v>0</v>
          </cell>
        </row>
        <row r="570">
          <cell r="B570" t="str">
            <v>03-080/18</v>
          </cell>
          <cell r="C570" t="str">
            <v>2.01.01.01</v>
          </cell>
          <cell r="D570">
            <v>41351</v>
          </cell>
          <cell r="E570" t="str">
            <v>THIAGO RIBEIRO</v>
          </cell>
          <cell r="F570" t="str">
            <v>ADIANTAMENTO DE 40% DO SALÁRIO FOLHA MARÇO 2013</v>
          </cell>
          <cell r="G570" t="str">
            <v>D</v>
          </cell>
          <cell r="H570">
            <v>478</v>
          </cell>
          <cell r="I570">
            <v>0</v>
          </cell>
          <cell r="J570" t="str">
            <v>X</v>
          </cell>
          <cell r="K570">
            <v>1435587.4899999998</v>
          </cell>
          <cell r="L570">
            <v>1435587.4899999998</v>
          </cell>
          <cell r="M570">
            <v>0</v>
          </cell>
        </row>
        <row r="571">
          <cell r="B571" t="str">
            <v>03-080/19</v>
          </cell>
          <cell r="C571" t="str">
            <v>2.01.01.01</v>
          </cell>
          <cell r="D571">
            <v>41351</v>
          </cell>
          <cell r="E571" t="str">
            <v>ALBERTINO M DA SILVA</v>
          </cell>
          <cell r="F571" t="str">
            <v>ADIANTAMENTO DE 40% DO SALÁRIO FOLHA MARÇO 2013</v>
          </cell>
          <cell r="G571" t="str">
            <v>D</v>
          </cell>
          <cell r="H571">
            <v>346</v>
          </cell>
          <cell r="I571">
            <v>0</v>
          </cell>
          <cell r="J571" t="str">
            <v>X</v>
          </cell>
          <cell r="K571">
            <v>1435241.4899999998</v>
          </cell>
          <cell r="L571">
            <v>1435241.4899999998</v>
          </cell>
          <cell r="M571">
            <v>0</v>
          </cell>
        </row>
        <row r="572">
          <cell r="B572" t="str">
            <v>03-080/20</v>
          </cell>
          <cell r="C572" t="str">
            <v>2.01.01.01</v>
          </cell>
          <cell r="D572">
            <v>41351</v>
          </cell>
          <cell r="E572" t="str">
            <v>ALEXANDRO JESUS DE ARAUJO</v>
          </cell>
          <cell r="F572" t="str">
            <v>ADIANTAMENTO DE 40% DO SALÁRIO FOLHA MARÇO 2013</v>
          </cell>
          <cell r="G572" t="str">
            <v>D</v>
          </cell>
          <cell r="H572">
            <v>261</v>
          </cell>
          <cell r="I572">
            <v>0</v>
          </cell>
          <cell r="J572" t="str">
            <v>X</v>
          </cell>
          <cell r="K572">
            <v>1434980.4899999998</v>
          </cell>
          <cell r="L572">
            <v>1434980.4899999998</v>
          </cell>
          <cell r="M572">
            <v>0</v>
          </cell>
        </row>
        <row r="573">
          <cell r="B573" t="str">
            <v>03-080/21</v>
          </cell>
          <cell r="C573" t="str">
            <v>2.01.01.01</v>
          </cell>
          <cell r="D573">
            <v>41351</v>
          </cell>
          <cell r="E573" t="str">
            <v>SANDRO PAGGI DE SOUSA</v>
          </cell>
          <cell r="F573" t="str">
            <v>ADIANTAMENTO DE 40% DO SALÁRIO FOLHA MARÇO 2013</v>
          </cell>
          <cell r="G573" t="str">
            <v>D</v>
          </cell>
          <cell r="H573">
            <v>346</v>
          </cell>
          <cell r="I573">
            <v>0</v>
          </cell>
          <cell r="J573" t="str">
            <v>X</v>
          </cell>
          <cell r="K573">
            <v>1434634.4899999998</v>
          </cell>
          <cell r="L573">
            <v>1434634.4899999998</v>
          </cell>
          <cell r="M573">
            <v>0</v>
          </cell>
        </row>
        <row r="574">
          <cell r="B574" t="str">
            <v>03-080/22</v>
          </cell>
          <cell r="C574" t="str">
            <v>2.01.01.01</v>
          </cell>
          <cell r="D574">
            <v>41351</v>
          </cell>
          <cell r="E574" t="str">
            <v>ALEXANDRE DE C ALVES</v>
          </cell>
          <cell r="F574" t="str">
            <v>ADIANTAMENTO DE 40% DO SALÁRIO FOLHA MARÇO 2013</v>
          </cell>
          <cell r="G574" t="str">
            <v>D</v>
          </cell>
          <cell r="H574">
            <v>346</v>
          </cell>
          <cell r="I574">
            <v>0</v>
          </cell>
          <cell r="J574" t="str">
            <v>X</v>
          </cell>
          <cell r="K574">
            <v>1434288.4899999998</v>
          </cell>
          <cell r="L574">
            <v>1434288.4899999998</v>
          </cell>
          <cell r="M574">
            <v>0</v>
          </cell>
        </row>
        <row r="575">
          <cell r="B575" t="str">
            <v>03-080/23</v>
          </cell>
          <cell r="C575" t="str">
            <v>2.01.01.01</v>
          </cell>
          <cell r="D575">
            <v>41351</v>
          </cell>
          <cell r="E575" t="str">
            <v>WILSON DE SOUZA</v>
          </cell>
          <cell r="F575" t="str">
            <v>ADIANTAMENTO DE 40% DO SALÁRIO FOLHA MARÇO 2013</v>
          </cell>
          <cell r="G575" t="str">
            <v>D</v>
          </cell>
          <cell r="H575">
            <v>346</v>
          </cell>
          <cell r="I575">
            <v>0</v>
          </cell>
          <cell r="J575" t="str">
            <v>X</v>
          </cell>
          <cell r="K575">
            <v>1433942.4899999998</v>
          </cell>
          <cell r="L575">
            <v>1433942.4899999998</v>
          </cell>
          <cell r="M575">
            <v>0</v>
          </cell>
        </row>
        <row r="576">
          <cell r="B576" t="str">
            <v>002-102</v>
          </cell>
          <cell r="C576" t="str">
            <v>2.01.03.16</v>
          </cell>
          <cell r="D576">
            <v>41351</v>
          </cell>
          <cell r="E576" t="str">
            <v xml:space="preserve">SALTO LUZ MATERIAIS ELÉTRICOS </v>
          </cell>
          <cell r="F576" t="str">
            <v>COMPRA DE MATERIAIS ELÉTRICOS PARA ETE</v>
          </cell>
          <cell r="G576" t="str">
            <v>D</v>
          </cell>
          <cell r="H576">
            <v>178.2</v>
          </cell>
          <cell r="I576">
            <v>0</v>
          </cell>
          <cell r="J576" t="str">
            <v>X</v>
          </cell>
          <cell r="K576">
            <v>1433764.2899999998</v>
          </cell>
          <cell r="L576">
            <v>1433764.2899999998</v>
          </cell>
          <cell r="M576">
            <v>12856</v>
          </cell>
        </row>
        <row r="577">
          <cell r="B577" t="str">
            <v>03-036</v>
          </cell>
          <cell r="C577" t="str">
            <v>2.01.03.16</v>
          </cell>
          <cell r="D577">
            <v>41351</v>
          </cell>
          <cell r="E577" t="str">
            <v xml:space="preserve">LIG LUZ </v>
          </cell>
          <cell r="F577" t="str">
            <v xml:space="preserve">COMPRA DE MATERIAL ELÉTRICO PARA ETE </v>
          </cell>
          <cell r="G577" t="str">
            <v>D</v>
          </cell>
          <cell r="H577">
            <v>201.5</v>
          </cell>
          <cell r="I577">
            <v>0</v>
          </cell>
          <cell r="J577" t="str">
            <v>X</v>
          </cell>
          <cell r="K577">
            <v>1433562.7899999998</v>
          </cell>
          <cell r="L577">
            <v>1433562.7899999998</v>
          </cell>
          <cell r="M577">
            <v>8548</v>
          </cell>
        </row>
        <row r="578">
          <cell r="B578" t="str">
            <v>03-027</v>
          </cell>
          <cell r="C578" t="str">
            <v>2.07.01.03</v>
          </cell>
          <cell r="D578">
            <v>41351</v>
          </cell>
          <cell r="E578" t="str">
            <v>SOLUTION UNITED TECNOLOGIA Ltda.</v>
          </cell>
          <cell r="F578" t="str">
            <v xml:space="preserve">SERVIÇO DE MANUTENÇÃO DE COLETORES DE DADOS </v>
          </cell>
          <cell r="G578" t="str">
            <v>D</v>
          </cell>
          <cell r="H578">
            <v>270.25</v>
          </cell>
          <cell r="I578">
            <v>0</v>
          </cell>
          <cell r="J578" t="str">
            <v>X</v>
          </cell>
          <cell r="K578">
            <v>1433292.5399999998</v>
          </cell>
          <cell r="L578">
            <v>1433292.5399999998</v>
          </cell>
          <cell r="M578">
            <v>184</v>
          </cell>
        </row>
        <row r="579">
          <cell r="B579" t="str">
            <v>03-026</v>
          </cell>
          <cell r="C579" t="str">
            <v>2.06.03.01</v>
          </cell>
          <cell r="D579">
            <v>41351</v>
          </cell>
          <cell r="E579" t="str">
            <v>BM&amp;FBOVESPA</v>
          </cell>
          <cell r="F579" t="str">
            <v>TAXA DE REGISTRO DE DEBENTURES</v>
          </cell>
          <cell r="G579" t="str">
            <v>D</v>
          </cell>
          <cell r="H579">
            <v>551.15</v>
          </cell>
          <cell r="I579">
            <v>0</v>
          </cell>
          <cell r="J579" t="str">
            <v>X</v>
          </cell>
          <cell r="K579">
            <v>1432741.39</v>
          </cell>
          <cell r="L579">
            <v>1432741.39</v>
          </cell>
          <cell r="M579">
            <v>9001135001</v>
          </cell>
        </row>
        <row r="580">
          <cell r="B580" t="str">
            <v>002-081</v>
          </cell>
          <cell r="C580" t="str">
            <v>2.02.02.01</v>
          </cell>
          <cell r="D580">
            <v>41351</v>
          </cell>
          <cell r="E580" t="str">
            <v>CODEQ SUPRIMENTOS PARA ESCRITÓRIOS Ltda.</v>
          </cell>
          <cell r="F580" t="str">
            <v>COMPRA DE MATERIAIS DE ESCRITÓRIO</v>
          </cell>
          <cell r="G580" t="str">
            <v>D</v>
          </cell>
          <cell r="H580">
            <v>645.17999999999995</v>
          </cell>
          <cell r="I580">
            <v>0</v>
          </cell>
          <cell r="J580" t="str">
            <v>X</v>
          </cell>
          <cell r="K580">
            <v>1432096.21</v>
          </cell>
          <cell r="L580">
            <v>1432096.21</v>
          </cell>
          <cell r="M580">
            <v>57233</v>
          </cell>
        </row>
        <row r="581">
          <cell r="B581" t="str">
            <v>03-047</v>
          </cell>
          <cell r="C581" t="str">
            <v>2.01.03.09</v>
          </cell>
          <cell r="D581">
            <v>41351</v>
          </cell>
          <cell r="E581" t="str">
            <v>COMPANHIA PIRATININGA DE FORÇA E LUZ - CPFL</v>
          </cell>
          <cell r="F581" t="str">
            <v>CONTA DE ENERGIA ELEV GUARAÚ 02 REF 02/2013</v>
          </cell>
          <cell r="G581" t="str">
            <v>D</v>
          </cell>
          <cell r="H581">
            <v>685.33</v>
          </cell>
          <cell r="I581">
            <v>0</v>
          </cell>
          <cell r="J581" t="str">
            <v>X</v>
          </cell>
          <cell r="K581">
            <v>1431410.88</v>
          </cell>
          <cell r="L581">
            <v>1431410.88</v>
          </cell>
          <cell r="M581">
            <v>0</v>
          </cell>
        </row>
        <row r="582">
          <cell r="B582" t="str">
            <v>12-098/02</v>
          </cell>
          <cell r="C582" t="str">
            <v>2.01.05.11</v>
          </cell>
          <cell r="D582">
            <v>41351</v>
          </cell>
          <cell r="E582" t="str">
            <v>MATESA MOTORES</v>
          </cell>
          <cell r="F582" t="str">
            <v>MANUTENÇÃO DE BOMBA PATIO DA PREFEITURA</v>
          </cell>
          <cell r="G582" t="str">
            <v>D</v>
          </cell>
          <cell r="H582">
            <v>5100</v>
          </cell>
          <cell r="I582">
            <v>0</v>
          </cell>
          <cell r="J582" t="str">
            <v>X</v>
          </cell>
          <cell r="K582">
            <v>1426310.88</v>
          </cell>
          <cell r="L582">
            <v>1426310.88</v>
          </cell>
          <cell r="M582">
            <v>2689</v>
          </cell>
        </row>
        <row r="583">
          <cell r="B583" t="str">
            <v>12-124/02</v>
          </cell>
          <cell r="C583" t="str">
            <v>2.01.05.11</v>
          </cell>
          <cell r="D583">
            <v>41351</v>
          </cell>
          <cell r="E583" t="str">
            <v>MATESA MOTORES</v>
          </cell>
          <cell r="F583" t="str">
            <v>MANUTENÇÃO E CONSERTO DE BOMBA SUBMERSIVEL</v>
          </cell>
          <cell r="G583" t="str">
            <v>D</v>
          </cell>
          <cell r="H583">
            <v>6328.06</v>
          </cell>
          <cell r="I583">
            <v>0</v>
          </cell>
          <cell r="J583" t="str">
            <v>X</v>
          </cell>
          <cell r="K583">
            <v>1419982.8199999998</v>
          </cell>
          <cell r="L583">
            <v>1419982.8199999998</v>
          </cell>
          <cell r="M583">
            <v>1921</v>
          </cell>
        </row>
        <row r="584">
          <cell r="B584" t="str">
            <v>12-123/02</v>
          </cell>
          <cell r="C584" t="str">
            <v>2.01.05.11</v>
          </cell>
          <cell r="D584">
            <v>41351</v>
          </cell>
          <cell r="E584" t="str">
            <v>MATESA MOTORES</v>
          </cell>
          <cell r="F584" t="str">
            <v>MANUTENÇÃO E CONSERTO DE BOMBA SUBMERSIVEL</v>
          </cell>
          <cell r="G584" t="str">
            <v>D</v>
          </cell>
          <cell r="H584">
            <v>1662.5</v>
          </cell>
          <cell r="I584">
            <v>0</v>
          </cell>
          <cell r="J584" t="str">
            <v>X</v>
          </cell>
          <cell r="K584">
            <v>1418320.3199999998</v>
          </cell>
          <cell r="L584">
            <v>1418320.3199999998</v>
          </cell>
          <cell r="M584">
            <v>1920</v>
          </cell>
        </row>
        <row r="585">
          <cell r="B585" t="str">
            <v>03-075</v>
          </cell>
          <cell r="C585" t="str">
            <v>2.01.03.09</v>
          </cell>
          <cell r="D585">
            <v>41351</v>
          </cell>
          <cell r="E585" t="str">
            <v>COMPANHIA PIRATININGA DE FORÇA E LUZ - CPFL</v>
          </cell>
          <cell r="F585" t="str">
            <v>CONTA DE ENERGIA ESCRITÓRIO REF 03/2013</v>
          </cell>
          <cell r="G585" t="str">
            <v>D</v>
          </cell>
          <cell r="H585">
            <v>880.45</v>
          </cell>
          <cell r="I585">
            <v>0</v>
          </cell>
          <cell r="J585" t="str">
            <v>X</v>
          </cell>
          <cell r="K585">
            <v>1417439.8699999999</v>
          </cell>
          <cell r="L585">
            <v>1417439.8699999999</v>
          </cell>
          <cell r="M585">
            <v>0</v>
          </cell>
        </row>
        <row r="586">
          <cell r="B586" t="str">
            <v>03-088</v>
          </cell>
          <cell r="C586" t="str">
            <v>2.07.01.04</v>
          </cell>
          <cell r="D586">
            <v>41352</v>
          </cell>
          <cell r="E586" t="str">
            <v>DIGITROL SERVICE</v>
          </cell>
          <cell r="F586" t="str">
            <v xml:space="preserve">PAGAMENTO DE TAXA DE SEDEX PARA ENVIO DE EQUIPAMENTO </v>
          </cell>
          <cell r="G586" t="str">
            <v>D</v>
          </cell>
          <cell r="H586">
            <v>34.9</v>
          </cell>
          <cell r="I586">
            <v>0</v>
          </cell>
          <cell r="J586" t="str">
            <v>X</v>
          </cell>
          <cell r="K586">
            <v>1417404.97</v>
          </cell>
          <cell r="L586">
            <v>1417404.97</v>
          </cell>
          <cell r="M586">
            <v>0</v>
          </cell>
        </row>
        <row r="587">
          <cell r="B587" t="str">
            <v>RE03-014</v>
          </cell>
          <cell r="C587" t="str">
            <v>1.01.01.01</v>
          </cell>
          <cell r="D587">
            <v>41353</v>
          </cell>
          <cell r="E587" t="str">
            <v xml:space="preserve">DIGITROL </v>
          </cell>
          <cell r="F587" t="str">
            <v>DEVOLUÇÃO DE VALOR PARA POSTAGEM SEDEX</v>
          </cell>
          <cell r="G587" t="str">
            <v>C</v>
          </cell>
          <cell r="H587">
            <v>0</v>
          </cell>
          <cell r="I587">
            <v>19.5</v>
          </cell>
          <cell r="J587" t="str">
            <v>X</v>
          </cell>
          <cell r="K587">
            <v>1417424.47</v>
          </cell>
          <cell r="L587">
            <v>1417424.47</v>
          </cell>
          <cell r="M587">
            <v>0</v>
          </cell>
        </row>
        <row r="588">
          <cell r="B588" t="str">
            <v>RE03-015</v>
          </cell>
          <cell r="C588" t="str">
            <v>1.01.04.01</v>
          </cell>
          <cell r="D588">
            <v>41353</v>
          </cell>
          <cell r="E588" t="str">
            <v xml:space="preserve">BANCO ITAÚ </v>
          </cell>
          <cell r="F588" t="str">
            <v xml:space="preserve">RENDIMENTO DE APLICAÇÃO </v>
          </cell>
          <cell r="G588" t="str">
            <v>C</v>
          </cell>
          <cell r="H588">
            <v>0</v>
          </cell>
          <cell r="I588">
            <v>41.87</v>
          </cell>
          <cell r="J588" t="str">
            <v>X</v>
          </cell>
          <cell r="K588">
            <v>1417466.34</v>
          </cell>
          <cell r="L588">
            <v>1417466.34</v>
          </cell>
          <cell r="M588">
            <v>0</v>
          </cell>
        </row>
        <row r="589">
          <cell r="B589" t="str">
            <v>03-024</v>
          </cell>
          <cell r="C589" t="str">
            <v>2.02.01.09</v>
          </cell>
          <cell r="D589">
            <v>41353</v>
          </cell>
          <cell r="E589" t="str">
            <v>Instituto Nacional do Seguro Social</v>
          </cell>
          <cell r="F589" t="str">
            <v>GPS FUNCIONÁRIOS SANESALTO REF 02/2013</v>
          </cell>
          <cell r="G589" t="str">
            <v>D</v>
          </cell>
          <cell r="H589">
            <v>22814.47</v>
          </cell>
          <cell r="I589">
            <v>0</v>
          </cell>
          <cell r="J589" t="str">
            <v>X</v>
          </cell>
          <cell r="K589">
            <v>1394651.87</v>
          </cell>
          <cell r="L589">
            <v>1394651.87</v>
          </cell>
          <cell r="M589">
            <v>0</v>
          </cell>
        </row>
        <row r="590">
          <cell r="B590" t="str">
            <v>03-055</v>
          </cell>
          <cell r="C590" t="str">
            <v>2.02.03.16</v>
          </cell>
          <cell r="D590">
            <v>41353</v>
          </cell>
          <cell r="E590" t="str">
            <v xml:space="preserve">GMF GESTÃO DE MEDIÇÃO E FATURAMENTO </v>
          </cell>
          <cell r="F590" t="str">
            <v>LICENÇA DE USO DO SISTEMA DE GESTÃO COMERCIAL INTELIGEST</v>
          </cell>
          <cell r="G590" t="str">
            <v>D</v>
          </cell>
          <cell r="H590">
            <v>13862.41</v>
          </cell>
          <cell r="I590">
            <v>0</v>
          </cell>
          <cell r="J590" t="str">
            <v>X</v>
          </cell>
          <cell r="K590">
            <v>1380789.4600000002</v>
          </cell>
          <cell r="L590">
            <v>1380789.4600000002</v>
          </cell>
          <cell r="M590">
            <v>364</v>
          </cell>
        </row>
        <row r="591">
          <cell r="B591" t="str">
            <v>03-022</v>
          </cell>
          <cell r="C591" t="str">
            <v>2.02.01.08</v>
          </cell>
          <cell r="D591">
            <v>41353</v>
          </cell>
          <cell r="E591" t="str">
            <v>SECRETARIA DA RECEITA FEDERAL DO BRASIL</v>
          </cell>
          <cell r="F591" t="str">
            <v>DARF PRÓ-LABORE</v>
          </cell>
          <cell r="G591" t="str">
            <v>D</v>
          </cell>
          <cell r="H591">
            <v>5750.14</v>
          </cell>
          <cell r="I591">
            <v>0</v>
          </cell>
          <cell r="J591" t="str">
            <v>X</v>
          </cell>
          <cell r="K591">
            <v>1375039.3200000003</v>
          </cell>
          <cell r="L591">
            <v>1375039.3200000003</v>
          </cell>
          <cell r="M591">
            <v>0</v>
          </cell>
        </row>
        <row r="592">
          <cell r="B592" t="str">
            <v>03-056</v>
          </cell>
          <cell r="C592" t="str">
            <v>2.02.03.16</v>
          </cell>
          <cell r="D592">
            <v>41353</v>
          </cell>
          <cell r="E592" t="str">
            <v xml:space="preserve">GMF GESTÃO DE MEDIÇÃO E FATURAMENTO </v>
          </cell>
          <cell r="F592" t="str">
            <v>LICENÇA DE USO DO SOFTWARE TINOS</v>
          </cell>
          <cell r="G592" t="str">
            <v>D</v>
          </cell>
          <cell r="H592">
            <v>3144.51</v>
          </cell>
          <cell r="I592">
            <v>0</v>
          </cell>
          <cell r="J592" t="str">
            <v>X</v>
          </cell>
          <cell r="K592">
            <v>1371894.8100000003</v>
          </cell>
          <cell r="L592">
            <v>1371894.8100000003</v>
          </cell>
          <cell r="M592">
            <v>365</v>
          </cell>
        </row>
        <row r="593">
          <cell r="B593" t="str">
            <v>002-079/1</v>
          </cell>
          <cell r="C593" t="str">
            <v>2.01.01.12</v>
          </cell>
          <cell r="D593">
            <v>41353</v>
          </cell>
          <cell r="E593" t="str">
            <v>NEW LINE UNIFORMES LTDA EPP</v>
          </cell>
          <cell r="F593" t="str">
            <v>COMPRA DE UNIFORMES PARA SANESALTO LEITURISTA E ETE</v>
          </cell>
          <cell r="G593" t="str">
            <v>D</v>
          </cell>
          <cell r="H593">
            <v>3082</v>
          </cell>
          <cell r="I593">
            <v>0</v>
          </cell>
          <cell r="J593" t="str">
            <v>X</v>
          </cell>
          <cell r="K593">
            <v>1368812.8100000003</v>
          </cell>
          <cell r="L593">
            <v>1368812.8100000003</v>
          </cell>
          <cell r="M593">
            <v>981</v>
          </cell>
        </row>
        <row r="594">
          <cell r="B594" t="str">
            <v>03-089</v>
          </cell>
          <cell r="C594" t="str">
            <v>2.03.01.05</v>
          </cell>
          <cell r="D594">
            <v>41353</v>
          </cell>
          <cell r="E594" t="str">
            <v>PREFEITURA DA ESTÂNCIA TURÍSTICA DE SALTO</v>
          </cell>
          <cell r="F594" t="str">
            <v>GUIA GISS ONLINE ISSQN</v>
          </cell>
          <cell r="G594" t="str">
            <v>D</v>
          </cell>
          <cell r="H594">
            <v>2472.4699999999998</v>
          </cell>
          <cell r="I594">
            <v>0</v>
          </cell>
          <cell r="J594" t="str">
            <v>X</v>
          </cell>
          <cell r="K594">
            <v>1366340.3400000003</v>
          </cell>
          <cell r="L594">
            <v>1366340.3400000003</v>
          </cell>
          <cell r="M594">
            <v>1453082</v>
          </cell>
        </row>
        <row r="595">
          <cell r="B595" t="str">
            <v>002-106</v>
          </cell>
          <cell r="C595" t="str">
            <v>2.01.05.05</v>
          </cell>
          <cell r="D595">
            <v>41353</v>
          </cell>
          <cell r="E595" t="str">
            <v>ACQUALAB LABORATÓRIO E CONSULTORIA AMBIENTAL S/S LTDA</v>
          </cell>
          <cell r="F595" t="str">
            <v>Serviços de Analise e Serv Tecnico de Amostragem e Transporte de Amostras</v>
          </cell>
          <cell r="G595" t="str">
            <v>D</v>
          </cell>
          <cell r="H595">
            <v>2166.02</v>
          </cell>
          <cell r="I595">
            <v>0</v>
          </cell>
          <cell r="J595" t="str">
            <v>X</v>
          </cell>
          <cell r="K595">
            <v>1364174.3200000003</v>
          </cell>
          <cell r="L595">
            <v>1364174.3200000003</v>
          </cell>
          <cell r="M595">
            <v>2115</v>
          </cell>
        </row>
        <row r="596">
          <cell r="B596" t="str">
            <v>002-136</v>
          </cell>
          <cell r="C596" t="str">
            <v>2.02.01.09</v>
          </cell>
          <cell r="D596">
            <v>41353</v>
          </cell>
          <cell r="E596" t="str">
            <v>Instituto Nacional do Seguro Social</v>
          </cell>
          <cell r="F596" t="str">
            <v>GPS NF 372 HF ANDRADE</v>
          </cell>
          <cell r="G596" t="str">
            <v>D</v>
          </cell>
          <cell r="H596">
            <v>1800.06</v>
          </cell>
          <cell r="I596">
            <v>0</v>
          </cell>
          <cell r="J596" t="str">
            <v>X</v>
          </cell>
          <cell r="K596">
            <v>1362374.2600000002</v>
          </cell>
          <cell r="L596">
            <v>1362374.2600000002</v>
          </cell>
          <cell r="M596">
            <v>372</v>
          </cell>
        </row>
        <row r="597">
          <cell r="B597" t="str">
            <v>03-011</v>
          </cell>
          <cell r="C597" t="str">
            <v>2.01.03.11</v>
          </cell>
          <cell r="D597">
            <v>41353</v>
          </cell>
          <cell r="E597" t="str">
            <v xml:space="preserve">MARIA ELIETE LOPES FELICIANO </v>
          </cell>
          <cell r="F597" t="str">
            <v>PRESTAÇÃO DE SERVIÇOS DE CONSTRUÇÃO DE CALÇADA AV. BRASÍLIA</v>
          </cell>
          <cell r="G597" t="str">
            <v>D</v>
          </cell>
          <cell r="H597">
            <v>1615</v>
          </cell>
          <cell r="I597">
            <v>0</v>
          </cell>
          <cell r="J597" t="str">
            <v>X</v>
          </cell>
          <cell r="K597">
            <v>1360759.2600000002</v>
          </cell>
          <cell r="L597">
            <v>1360759.2600000002</v>
          </cell>
          <cell r="M597">
            <v>151</v>
          </cell>
        </row>
        <row r="598">
          <cell r="B598" t="str">
            <v>03-023</v>
          </cell>
          <cell r="C598" t="str">
            <v>2.02.01.01</v>
          </cell>
          <cell r="D598">
            <v>41353</v>
          </cell>
          <cell r="E598" t="str">
            <v>SECRETARIA DA RECEITA FEDERAL DO BRASIL</v>
          </cell>
          <cell r="F598" t="str">
            <v>DARF PAGAMENTO SANESALTO</v>
          </cell>
          <cell r="G598" t="str">
            <v>D</v>
          </cell>
          <cell r="H598">
            <v>1237.47</v>
          </cell>
          <cell r="I598">
            <v>0</v>
          </cell>
          <cell r="J598" t="str">
            <v>X</v>
          </cell>
          <cell r="K598">
            <v>1359521.7900000003</v>
          </cell>
          <cell r="L598">
            <v>1359521.7900000003</v>
          </cell>
          <cell r="M598">
            <v>0</v>
          </cell>
        </row>
        <row r="599">
          <cell r="B599" t="str">
            <v>03-008/1</v>
          </cell>
          <cell r="C599" t="str">
            <v>2.07.01.03</v>
          </cell>
          <cell r="D599">
            <v>41353</v>
          </cell>
          <cell r="E599" t="str">
            <v>BR CONNECTION COM E SERV DE INFORMÁTICA</v>
          </cell>
          <cell r="F599" t="str">
            <v>LICENÇA/ATUALIZAÇÃO</v>
          </cell>
          <cell r="G599" t="str">
            <v>D</v>
          </cell>
          <cell r="H599">
            <v>575.46</v>
          </cell>
          <cell r="I599">
            <v>0</v>
          </cell>
          <cell r="J599" t="str">
            <v>X</v>
          </cell>
          <cell r="K599">
            <v>1358946.3300000003</v>
          </cell>
          <cell r="L599">
            <v>1358946.3300000003</v>
          </cell>
          <cell r="M599">
            <v>71519</v>
          </cell>
        </row>
        <row r="600">
          <cell r="B600" t="str">
            <v>03-072</v>
          </cell>
          <cell r="C600" t="str">
            <v>2.02.01.04</v>
          </cell>
          <cell r="D600">
            <v>41353</v>
          </cell>
          <cell r="E600" t="str">
            <v>UNIMED DE SALTO ITU COOP TRAB MÉDICO</v>
          </cell>
          <cell r="F600" t="str">
            <v>CONSULTA DOS FUNCIONÁRIOS 02/2013</v>
          </cell>
          <cell r="G600" t="str">
            <v>D</v>
          </cell>
          <cell r="H600">
            <v>386.64</v>
          </cell>
          <cell r="I600">
            <v>0</v>
          </cell>
          <cell r="J600" t="str">
            <v>X</v>
          </cell>
          <cell r="K600">
            <v>1358559.6900000004</v>
          </cell>
          <cell r="L600">
            <v>1358559.6900000004</v>
          </cell>
          <cell r="M600" t="str">
            <v>33000312/13</v>
          </cell>
        </row>
        <row r="601">
          <cell r="B601" t="str">
            <v>03-070</v>
          </cell>
          <cell r="C601" t="str">
            <v>2.02.03.23</v>
          </cell>
          <cell r="D601">
            <v>41353</v>
          </cell>
          <cell r="E601" t="str">
            <v>MERCOLINEIT TEC CONSULT E DESENVOLVIMENTO Ltda. EPP</v>
          </cell>
          <cell r="F601" t="str">
            <v>GESTÃO DE REQUISITOS LEGAIS APLICAVÉIS NO AMBITO DO MEIO AMBIENTE REF MAR/2013</v>
          </cell>
          <cell r="G601" t="str">
            <v>D</v>
          </cell>
          <cell r="H601">
            <v>300</v>
          </cell>
          <cell r="I601">
            <v>0</v>
          </cell>
          <cell r="J601" t="str">
            <v>X</v>
          </cell>
          <cell r="K601">
            <v>1358259.6900000004</v>
          </cell>
          <cell r="L601">
            <v>1358259.6900000004</v>
          </cell>
          <cell r="M601">
            <v>937</v>
          </cell>
        </row>
        <row r="602">
          <cell r="B602" t="str">
            <v>002-112</v>
          </cell>
          <cell r="C602" t="str">
            <v>2.02.01.09</v>
          </cell>
          <cell r="D602">
            <v>41353</v>
          </cell>
          <cell r="E602" t="str">
            <v>Instituto Nacional do Seguro Social</v>
          </cell>
          <cell r="F602" t="str">
            <v>GPS NF 149 MARIA E L FELICIANO</v>
          </cell>
          <cell r="G602" t="str">
            <v>D</v>
          </cell>
          <cell r="H602">
            <v>275</v>
          </cell>
          <cell r="I602">
            <v>0</v>
          </cell>
          <cell r="J602" t="str">
            <v>X</v>
          </cell>
          <cell r="K602">
            <v>1357984.6900000004</v>
          </cell>
          <cell r="L602">
            <v>1357984.6900000004</v>
          </cell>
          <cell r="M602">
            <v>0</v>
          </cell>
        </row>
        <row r="603">
          <cell r="B603" t="str">
            <v>002-111</v>
          </cell>
          <cell r="C603" t="str">
            <v>2.02.01.09</v>
          </cell>
          <cell r="D603">
            <v>41353</v>
          </cell>
          <cell r="E603" t="str">
            <v>Instituto Nacional do Seguro Social</v>
          </cell>
          <cell r="F603" t="str">
            <v>GPS NF 148 MARIA E L FELICIANO</v>
          </cell>
          <cell r="G603" t="str">
            <v>D</v>
          </cell>
          <cell r="H603">
            <v>220</v>
          </cell>
          <cell r="I603">
            <v>0</v>
          </cell>
          <cell r="J603" t="str">
            <v>X</v>
          </cell>
          <cell r="K603">
            <v>1357764.6900000004</v>
          </cell>
          <cell r="L603">
            <v>1357764.6900000004</v>
          </cell>
          <cell r="M603">
            <v>0</v>
          </cell>
        </row>
        <row r="604">
          <cell r="B604" t="str">
            <v>002-091</v>
          </cell>
          <cell r="C604" t="str">
            <v>2.01.05.10</v>
          </cell>
          <cell r="D604">
            <v>41353</v>
          </cell>
          <cell r="E604" t="str">
            <v>SECRETARIA DA RECEITA FEDERAL DO BRASIL</v>
          </cell>
          <cell r="F604" t="str">
            <v>DARF REF NF 10079 CORPUS IR</v>
          </cell>
          <cell r="G604" t="str">
            <v>D</v>
          </cell>
          <cell r="H604">
            <v>172.13</v>
          </cell>
          <cell r="I604">
            <v>0</v>
          </cell>
          <cell r="J604" t="str">
            <v>X</v>
          </cell>
          <cell r="K604">
            <v>1357592.5600000005</v>
          </cell>
          <cell r="L604">
            <v>1357592.5600000005</v>
          </cell>
          <cell r="M604">
            <v>0</v>
          </cell>
        </row>
        <row r="605">
          <cell r="B605" t="str">
            <v>002-040</v>
          </cell>
          <cell r="C605" t="str">
            <v>2.02.01.09</v>
          </cell>
          <cell r="D605">
            <v>41353</v>
          </cell>
          <cell r="E605" t="str">
            <v>Instituto Nacional do Seguro Social</v>
          </cell>
          <cell r="F605" t="str">
            <v>GPS NF 3388 SUDOESTE</v>
          </cell>
          <cell r="G605" t="str">
            <v>D</v>
          </cell>
          <cell r="H605">
            <v>140.13999999999999</v>
          </cell>
          <cell r="I605">
            <v>0</v>
          </cell>
          <cell r="J605" t="str">
            <v>X</v>
          </cell>
          <cell r="K605">
            <v>1357452.4200000006</v>
          </cell>
          <cell r="L605">
            <v>1357452.4200000006</v>
          </cell>
          <cell r="M605">
            <v>0</v>
          </cell>
        </row>
        <row r="606">
          <cell r="B606" t="str">
            <v>002-114</v>
          </cell>
          <cell r="C606" t="str">
            <v>2.01.03.16</v>
          </cell>
          <cell r="D606">
            <v>41353</v>
          </cell>
          <cell r="E606" t="str">
            <v xml:space="preserve">SALTO LUZ MATERIAIS ELÉTRICOS </v>
          </cell>
          <cell r="F606" t="str">
            <v>COMPRA DE MATERIAIS ELÉTRICOS PARA ETE</v>
          </cell>
          <cell r="G606" t="str">
            <v>D</v>
          </cell>
          <cell r="H606">
            <v>120.59</v>
          </cell>
          <cell r="I606">
            <v>0</v>
          </cell>
          <cell r="J606" t="str">
            <v>X</v>
          </cell>
          <cell r="K606">
            <v>1357331.8300000005</v>
          </cell>
          <cell r="L606">
            <v>1357331.8300000005</v>
          </cell>
          <cell r="M606">
            <v>12921</v>
          </cell>
        </row>
        <row r="607">
          <cell r="B607" t="str">
            <v>03-051</v>
          </cell>
          <cell r="C607" t="str">
            <v>2.02.03.19</v>
          </cell>
          <cell r="D607">
            <v>41353</v>
          </cell>
          <cell r="E607" t="str">
            <v>EDITORA TAPERÁ LTDA</v>
          </cell>
          <cell r="F607" t="str">
            <v xml:space="preserve">ANUNCIO DE PUBLICIDADE </v>
          </cell>
          <cell r="G607" t="str">
            <v>D</v>
          </cell>
          <cell r="H607">
            <v>120</v>
          </cell>
          <cell r="I607">
            <v>0</v>
          </cell>
          <cell r="J607" t="str">
            <v>X</v>
          </cell>
          <cell r="K607">
            <v>1357211.8300000005</v>
          </cell>
          <cell r="L607">
            <v>1357211.8300000005</v>
          </cell>
          <cell r="M607">
            <v>0</v>
          </cell>
        </row>
        <row r="608">
          <cell r="B608" t="str">
            <v>002-113</v>
          </cell>
          <cell r="C608" t="str">
            <v>2.01.03.16</v>
          </cell>
          <cell r="D608">
            <v>41353</v>
          </cell>
          <cell r="E608" t="str">
            <v xml:space="preserve">SALTO LUZ MATERIAIS ELÉTRICOS </v>
          </cell>
          <cell r="F608" t="str">
            <v>COMPRA DE MATERIAIS ELÉTRICOS PARA ETE</v>
          </cell>
          <cell r="G608" t="str">
            <v>D</v>
          </cell>
          <cell r="H608">
            <v>87.53</v>
          </cell>
          <cell r="I608">
            <v>0</v>
          </cell>
          <cell r="J608" t="str">
            <v>X</v>
          </cell>
          <cell r="K608">
            <v>1357124.3000000005</v>
          </cell>
          <cell r="L608">
            <v>1357124.3000000005</v>
          </cell>
          <cell r="M608">
            <v>12923</v>
          </cell>
        </row>
        <row r="609">
          <cell r="B609" t="str">
            <v>002-109</v>
          </cell>
          <cell r="C609" t="str">
            <v>2.01.05.10</v>
          </cell>
          <cell r="D609">
            <v>41353</v>
          </cell>
          <cell r="E609" t="str">
            <v>SECRETARIA DA RECEITA FEDERAL DO BRASIL</v>
          </cell>
          <cell r="F609" t="str">
            <v>DARF  IR NF 2115 ACQUALAB</v>
          </cell>
          <cell r="G609" t="str">
            <v>D</v>
          </cell>
          <cell r="H609">
            <v>32.979999999999997</v>
          </cell>
          <cell r="I609">
            <v>0</v>
          </cell>
          <cell r="J609" t="str">
            <v>X</v>
          </cell>
          <cell r="K609">
            <v>1357091.3200000005</v>
          </cell>
          <cell r="L609">
            <v>1357091.3200000005</v>
          </cell>
          <cell r="M609">
            <v>0</v>
          </cell>
        </row>
        <row r="610">
          <cell r="B610" t="str">
            <v>002-110</v>
          </cell>
          <cell r="C610" t="str">
            <v>2.02.03.04</v>
          </cell>
          <cell r="D610">
            <v>41353</v>
          </cell>
          <cell r="E610" t="str">
            <v>SECRETARIA DA RECEITA FEDERAL DO BRASIL</v>
          </cell>
          <cell r="F610" t="str">
            <v>DARF IR NF 2171 CASLANO</v>
          </cell>
          <cell r="G610" t="str">
            <v>D</v>
          </cell>
          <cell r="H610">
            <v>27.92</v>
          </cell>
          <cell r="I610">
            <v>0</v>
          </cell>
          <cell r="J610" t="str">
            <v>X</v>
          </cell>
          <cell r="K610">
            <v>1357063.4000000006</v>
          </cell>
          <cell r="L610">
            <v>1357063.4000000006</v>
          </cell>
          <cell r="M610">
            <v>0</v>
          </cell>
        </row>
        <row r="611">
          <cell r="B611" t="str">
            <v>002-094</v>
          </cell>
          <cell r="C611" t="str">
            <v>2.01.05.10</v>
          </cell>
          <cell r="D611">
            <v>41353</v>
          </cell>
          <cell r="E611" t="str">
            <v>SECRETARIA DA RECEITA FEDERAL DO BRASIL</v>
          </cell>
          <cell r="F611" t="str">
            <v>DARF REF IR ALUGUEL REGIS</v>
          </cell>
          <cell r="G611" t="str">
            <v>D</v>
          </cell>
          <cell r="H611">
            <v>13.54</v>
          </cell>
          <cell r="I611">
            <v>0</v>
          </cell>
          <cell r="J611" t="str">
            <v>X</v>
          </cell>
          <cell r="K611">
            <v>1357049.8600000006</v>
          </cell>
          <cell r="L611">
            <v>1357049.8600000006</v>
          </cell>
          <cell r="M611">
            <v>0</v>
          </cell>
        </row>
        <row r="612">
          <cell r="B612" t="str">
            <v>002-093</v>
          </cell>
          <cell r="C612" t="str">
            <v>2.01.05.10</v>
          </cell>
          <cell r="D612">
            <v>41353</v>
          </cell>
          <cell r="E612" t="str">
            <v>SECRETARIA DA RECEITA FEDERAL DO BRASIL</v>
          </cell>
          <cell r="F612" t="str">
            <v>DARF REF IR ALUGUEL LETÍCIA</v>
          </cell>
          <cell r="G612" t="str">
            <v>D</v>
          </cell>
          <cell r="H612">
            <v>13.54</v>
          </cell>
          <cell r="I612">
            <v>0</v>
          </cell>
          <cell r="J612" t="str">
            <v>X</v>
          </cell>
          <cell r="K612">
            <v>1357036.3200000005</v>
          </cell>
          <cell r="L612">
            <v>1357036.3200000005</v>
          </cell>
          <cell r="M612">
            <v>0</v>
          </cell>
        </row>
        <row r="613">
          <cell r="B613" t="str">
            <v>03-090</v>
          </cell>
          <cell r="C613" t="str">
            <v>2.01.05.09</v>
          </cell>
          <cell r="D613">
            <v>41353</v>
          </cell>
          <cell r="E613" t="str">
            <v>TRANSTRIP LOCADORA DE VEICULOS</v>
          </cell>
          <cell r="F613" t="str">
            <v>VALOR COMPLEMENTAR DE BOLETO PAGO A MENOR N. DOC. 471</v>
          </cell>
          <cell r="G613" t="str">
            <v>D</v>
          </cell>
          <cell r="H613">
            <v>819</v>
          </cell>
          <cell r="I613">
            <v>0</v>
          </cell>
          <cell r="J613" t="str">
            <v>X</v>
          </cell>
          <cell r="K613">
            <v>1356217.3200000005</v>
          </cell>
          <cell r="L613">
            <v>1356217.3200000005</v>
          </cell>
          <cell r="M613">
            <v>0</v>
          </cell>
        </row>
        <row r="614">
          <cell r="B614" t="str">
            <v>03-096</v>
          </cell>
          <cell r="C614" t="str">
            <v>2.03.01.05</v>
          </cell>
          <cell r="D614">
            <v>41354</v>
          </cell>
          <cell r="E614" t="str">
            <v>PREFEITURA DA ESTÂNCIA TURÍSTICA DE SALTO</v>
          </cell>
          <cell r="F614" t="str">
            <v>GUIA GISS ONLINE ISSQN</v>
          </cell>
          <cell r="G614" t="str">
            <v>D</v>
          </cell>
          <cell r="H614">
            <v>97.93</v>
          </cell>
          <cell r="I614">
            <v>0</v>
          </cell>
          <cell r="J614" t="str">
            <v>X</v>
          </cell>
          <cell r="K614">
            <v>1356119.3900000006</v>
          </cell>
          <cell r="L614">
            <v>1356119.3900000006</v>
          </cell>
          <cell r="M614">
            <v>1453163</v>
          </cell>
        </row>
        <row r="615">
          <cell r="B615" t="str">
            <v>RE03-016</v>
          </cell>
          <cell r="C615" t="str">
            <v>1.01.04.01</v>
          </cell>
          <cell r="D615">
            <v>41355</v>
          </cell>
          <cell r="E615" t="str">
            <v xml:space="preserve">BANCO ITAÚ </v>
          </cell>
          <cell r="F615" t="str">
            <v xml:space="preserve">RENDIMENTO DE APLICAÇÃO </v>
          </cell>
          <cell r="G615" t="str">
            <v>C</v>
          </cell>
          <cell r="H615">
            <v>0</v>
          </cell>
          <cell r="I615">
            <v>0.05</v>
          </cell>
          <cell r="J615" t="str">
            <v>X</v>
          </cell>
          <cell r="K615">
            <v>1356119.4400000006</v>
          </cell>
          <cell r="L615">
            <v>1356119.4400000006</v>
          </cell>
          <cell r="M615">
            <v>0</v>
          </cell>
        </row>
        <row r="616">
          <cell r="B616" t="str">
            <v>03-101</v>
          </cell>
          <cell r="C616" t="str">
            <v>2.02.03.19</v>
          </cell>
          <cell r="D616">
            <v>41355</v>
          </cell>
          <cell r="E616" t="str">
            <v>TRI ESPORTES PROMOÇÕES E EVENTOS LTDA</v>
          </cell>
          <cell r="F616" t="str">
            <v xml:space="preserve">PATROCIONIO ATLETISMO </v>
          </cell>
          <cell r="G616" t="str">
            <v>D</v>
          </cell>
          <cell r="H616">
            <v>70</v>
          </cell>
          <cell r="I616">
            <v>0</v>
          </cell>
          <cell r="J616" t="str">
            <v>X</v>
          </cell>
          <cell r="K616">
            <v>1356049.4400000006</v>
          </cell>
          <cell r="L616">
            <v>1356049.4400000006</v>
          </cell>
          <cell r="M616">
            <v>0</v>
          </cell>
        </row>
        <row r="617">
          <cell r="B617" t="str">
            <v>RE03-017</v>
          </cell>
          <cell r="C617" t="str">
            <v>1.01.04.01</v>
          </cell>
          <cell r="D617">
            <v>41358</v>
          </cell>
          <cell r="E617" t="str">
            <v xml:space="preserve">BANCO ITAÚ </v>
          </cell>
          <cell r="F617" t="str">
            <v xml:space="preserve">RENDIMENTO DE APLICAÇÃO </v>
          </cell>
          <cell r="G617" t="str">
            <v>C</v>
          </cell>
          <cell r="H617">
            <v>0</v>
          </cell>
          <cell r="I617">
            <v>70.02</v>
          </cell>
          <cell r="J617" t="str">
            <v>X</v>
          </cell>
          <cell r="K617">
            <v>1356119.4600000007</v>
          </cell>
          <cell r="L617">
            <v>1356119.4600000007</v>
          </cell>
          <cell r="M617">
            <v>0</v>
          </cell>
        </row>
        <row r="618">
          <cell r="B618" t="str">
            <v>RE03-018</v>
          </cell>
          <cell r="C618" t="str">
            <v>1.01.01.01</v>
          </cell>
          <cell r="D618">
            <v>41358</v>
          </cell>
          <cell r="E618" t="str">
            <v>SANESALTO SANEAMENTO S/A</v>
          </cell>
          <cell r="F618" t="str">
            <v>MEDIÇÃO DE 16 A 22/03/2013</v>
          </cell>
          <cell r="G618" t="str">
            <v>C</v>
          </cell>
          <cell r="H618">
            <v>0</v>
          </cell>
          <cell r="I618">
            <v>130102.3</v>
          </cell>
          <cell r="J618" t="str">
            <v>X</v>
          </cell>
          <cell r="K618">
            <v>1486221.7600000007</v>
          </cell>
          <cell r="L618">
            <v>1486221.7600000007</v>
          </cell>
          <cell r="M618">
            <v>0</v>
          </cell>
        </row>
        <row r="619">
          <cell r="B619" t="str">
            <v>03-110</v>
          </cell>
          <cell r="C619" t="str">
            <v>2.05.01.02</v>
          </cell>
          <cell r="D619">
            <v>41358</v>
          </cell>
          <cell r="E619" t="str">
            <v>BANCO ITAÚ S/A</v>
          </cell>
          <cell r="F619" t="str">
            <v>TARIFA ENV EXTRAT CONS 03/2013</v>
          </cell>
          <cell r="G619" t="str">
            <v>D</v>
          </cell>
          <cell r="H619">
            <v>4</v>
          </cell>
          <cell r="I619">
            <v>0</v>
          </cell>
          <cell r="J619" t="str">
            <v>X</v>
          </cell>
          <cell r="K619">
            <v>1486217.7600000007</v>
          </cell>
          <cell r="L619">
            <v>1486217.7600000007</v>
          </cell>
          <cell r="M619">
            <v>0</v>
          </cell>
        </row>
        <row r="620">
          <cell r="B620" t="str">
            <v>03-012</v>
          </cell>
          <cell r="C620" t="str">
            <v>2.01.03.12</v>
          </cell>
          <cell r="D620">
            <v>41358</v>
          </cell>
          <cell r="E620" t="str">
            <v>COMERCIAL DE PARAFUSOS SALTENSE LTDA EPP</v>
          </cell>
          <cell r="F620" t="str">
            <v>COMPRA DE MATERIAIS DIVERSOS</v>
          </cell>
          <cell r="G620" t="str">
            <v>D</v>
          </cell>
          <cell r="H620">
            <v>156.03</v>
          </cell>
          <cell r="I620">
            <v>0</v>
          </cell>
          <cell r="J620" t="str">
            <v>X</v>
          </cell>
          <cell r="K620">
            <v>1486061.7300000007</v>
          </cell>
          <cell r="L620">
            <v>1486061.7300000007</v>
          </cell>
          <cell r="M620">
            <v>35137</v>
          </cell>
        </row>
        <row r="621">
          <cell r="B621" t="str">
            <v>03-060</v>
          </cell>
          <cell r="C621" t="str">
            <v>2.01.03.09</v>
          </cell>
          <cell r="D621">
            <v>41358</v>
          </cell>
          <cell r="E621" t="str">
            <v>COMPANHIA PIRATININGA DE FORÇA E LUZ - CPFL</v>
          </cell>
          <cell r="F621" t="str">
            <v>CONTA DE ENERGIA ETE REF 03/2013</v>
          </cell>
          <cell r="G621" t="str">
            <v>D</v>
          </cell>
          <cell r="H621">
            <v>8366.61</v>
          </cell>
          <cell r="I621">
            <v>0</v>
          </cell>
          <cell r="J621" t="str">
            <v>X</v>
          </cell>
          <cell r="K621">
            <v>1477695.1200000006</v>
          </cell>
          <cell r="L621">
            <v>1477695.1200000006</v>
          </cell>
          <cell r="M621">
            <v>0</v>
          </cell>
        </row>
        <row r="622">
          <cell r="B622" t="str">
            <v>03-067</v>
          </cell>
          <cell r="C622" t="str">
            <v>2.01.03.09</v>
          </cell>
          <cell r="D622">
            <v>41358</v>
          </cell>
          <cell r="E622" t="str">
            <v>COMPANHIA PIRATININGA DE FORÇA E LUZ - CPFL</v>
          </cell>
          <cell r="F622" t="str">
            <v>CONTA DE ENERGIA ELEV BURU 02 REF 03/2013</v>
          </cell>
          <cell r="G622" t="str">
            <v>D</v>
          </cell>
          <cell r="H622">
            <v>11798.79</v>
          </cell>
          <cell r="I622">
            <v>0</v>
          </cell>
          <cell r="J622" t="str">
            <v>X</v>
          </cell>
          <cell r="K622">
            <v>1465896.3300000005</v>
          </cell>
          <cell r="L622">
            <v>1465896.3300000005</v>
          </cell>
          <cell r="M622">
            <v>0</v>
          </cell>
        </row>
        <row r="623">
          <cell r="B623" t="str">
            <v>03-068</v>
          </cell>
          <cell r="C623" t="str">
            <v>2.01.03.09</v>
          </cell>
          <cell r="D623">
            <v>41358</v>
          </cell>
          <cell r="E623" t="str">
            <v>COMPANHIA PIRATININGA DE FORÇA E LUZ - CPFL</v>
          </cell>
          <cell r="F623" t="str">
            <v>CONTA DE ENERGIA ELEV BURU 01 REF 03/2013</v>
          </cell>
          <cell r="G623" t="str">
            <v>D</v>
          </cell>
          <cell r="H623">
            <v>12080.47</v>
          </cell>
          <cell r="I623">
            <v>0</v>
          </cell>
          <cell r="J623" t="str">
            <v>X</v>
          </cell>
          <cell r="K623">
            <v>1453815.8600000006</v>
          </cell>
          <cell r="L623">
            <v>1453815.8600000006</v>
          </cell>
          <cell r="M623">
            <v>0</v>
          </cell>
        </row>
        <row r="624">
          <cell r="B624" t="str">
            <v>03-059</v>
          </cell>
          <cell r="C624" t="str">
            <v>2.01.03.09</v>
          </cell>
          <cell r="D624">
            <v>41358</v>
          </cell>
          <cell r="E624" t="str">
            <v>COMPANHIA PIRATININGA DE FORÇA E LUZ - CPFL</v>
          </cell>
          <cell r="F624" t="str">
            <v>CONTA DE ENERGIA ELEV GUARAÚ 01 REF 03/2013</v>
          </cell>
          <cell r="G624" t="str">
            <v>D</v>
          </cell>
          <cell r="H624">
            <v>3652.54</v>
          </cell>
          <cell r="I624">
            <v>0</v>
          </cell>
          <cell r="J624" t="str">
            <v>X</v>
          </cell>
          <cell r="K624">
            <v>1450163.3200000005</v>
          </cell>
          <cell r="L624">
            <v>1450163.3200000005</v>
          </cell>
          <cell r="M624">
            <v>0</v>
          </cell>
        </row>
        <row r="625">
          <cell r="B625" t="str">
            <v>03-065</v>
          </cell>
          <cell r="C625" t="str">
            <v>2.01.03.09</v>
          </cell>
          <cell r="D625">
            <v>41358</v>
          </cell>
          <cell r="E625" t="str">
            <v>COMPANHIA PIRATININGA DE FORÇA E LUZ - CPFL</v>
          </cell>
          <cell r="F625" t="str">
            <v>CONTA DE ENERGIA ELEV 01 REF 03/2013</v>
          </cell>
          <cell r="G625" t="str">
            <v>D</v>
          </cell>
          <cell r="H625">
            <v>4379.16</v>
          </cell>
          <cell r="I625">
            <v>0</v>
          </cell>
          <cell r="J625" t="str">
            <v>X</v>
          </cell>
          <cell r="K625">
            <v>1445784.1600000006</v>
          </cell>
          <cell r="L625">
            <v>1445784.1600000006</v>
          </cell>
          <cell r="M625">
            <v>0</v>
          </cell>
        </row>
        <row r="626">
          <cell r="B626" t="str">
            <v>03-066</v>
          </cell>
          <cell r="C626" t="str">
            <v>2.01.03.09</v>
          </cell>
          <cell r="D626">
            <v>41358</v>
          </cell>
          <cell r="E626" t="str">
            <v>COMPANHIA PIRATININGA DE FORÇA E LUZ - CPFL</v>
          </cell>
          <cell r="F626" t="str">
            <v>CONTA DE ENERGIA ELEV FINAL REF 03/2013</v>
          </cell>
          <cell r="G626" t="str">
            <v>D</v>
          </cell>
          <cell r="H626">
            <v>16338.99</v>
          </cell>
          <cell r="I626">
            <v>0</v>
          </cell>
          <cell r="J626" t="str">
            <v>X</v>
          </cell>
          <cell r="K626">
            <v>1429445.1700000006</v>
          </cell>
          <cell r="L626">
            <v>1429445.1700000006</v>
          </cell>
          <cell r="M626">
            <v>0</v>
          </cell>
        </row>
        <row r="627">
          <cell r="B627" t="str">
            <v>03-098</v>
          </cell>
          <cell r="C627" t="str">
            <v>2.02.02.04</v>
          </cell>
          <cell r="D627">
            <v>41358</v>
          </cell>
          <cell r="E627" t="str">
            <v>VIVO S/A</v>
          </cell>
          <cell r="F627" t="str">
            <v xml:space="preserve">PCTE VIVO INTERNET 1 GB </v>
          </cell>
          <cell r="G627" t="str">
            <v>D</v>
          </cell>
          <cell r="H627">
            <v>151.80000000000001</v>
          </cell>
          <cell r="I627">
            <v>0</v>
          </cell>
          <cell r="J627" t="str">
            <v>X</v>
          </cell>
          <cell r="K627">
            <v>1429293.3700000006</v>
          </cell>
          <cell r="L627">
            <v>1429293.3700000006</v>
          </cell>
          <cell r="M627">
            <v>2063756013</v>
          </cell>
        </row>
        <row r="628">
          <cell r="B628" t="str">
            <v>002-123</v>
          </cell>
          <cell r="C628" t="str">
            <v>2.01.05.08</v>
          </cell>
          <cell r="D628">
            <v>41358</v>
          </cell>
          <cell r="E628" t="str">
            <v>GRACIANO FERREIRA S/C Ltda. ME</v>
          </cell>
          <cell r="F628" t="str">
            <v xml:space="preserve">PRESTAÇÃO DE SERVIÇO DE GUINDASTE </v>
          </cell>
          <cell r="G628" t="str">
            <v>D</v>
          </cell>
          <cell r="H628">
            <v>400</v>
          </cell>
          <cell r="I628">
            <v>0</v>
          </cell>
          <cell r="J628" t="str">
            <v>X</v>
          </cell>
          <cell r="K628">
            <v>1428893.3700000006</v>
          </cell>
          <cell r="L628">
            <v>1428893.3700000006</v>
          </cell>
          <cell r="M628">
            <v>229</v>
          </cell>
        </row>
        <row r="629">
          <cell r="B629" t="str">
            <v>03-057</v>
          </cell>
          <cell r="C629" t="str">
            <v>2.01.05.04</v>
          </cell>
          <cell r="D629">
            <v>41358</v>
          </cell>
          <cell r="E629" t="str">
            <v>BERZIN ASSISTÊNCIA TÉCNICA DE INFORMÁTICA Ltda.</v>
          </cell>
          <cell r="F629" t="str">
            <v>SERVIÇOS DE CONSULTORIA PRESTADOS EM FEV/2013</v>
          </cell>
          <cell r="G629" t="str">
            <v>D</v>
          </cell>
          <cell r="H629">
            <v>3433.69</v>
          </cell>
          <cell r="I629">
            <v>0</v>
          </cell>
          <cell r="J629" t="str">
            <v>X</v>
          </cell>
          <cell r="K629">
            <v>1425459.6800000006</v>
          </cell>
          <cell r="L629">
            <v>1425459.6800000006</v>
          </cell>
          <cell r="M629">
            <v>345</v>
          </cell>
        </row>
        <row r="630">
          <cell r="B630" t="str">
            <v>03-109</v>
          </cell>
          <cell r="C630" t="str">
            <v>2.02.02.04</v>
          </cell>
          <cell r="D630">
            <v>41358</v>
          </cell>
          <cell r="E630" t="str">
            <v>NEXTEL TELECOMUNICAÇÕES</v>
          </cell>
          <cell r="F630" t="str">
            <v>PERIODO DE 07/01 A 06/02/2013</v>
          </cell>
          <cell r="G630" t="str">
            <v>D</v>
          </cell>
          <cell r="H630">
            <v>1322.93</v>
          </cell>
          <cell r="I630">
            <v>0</v>
          </cell>
          <cell r="J630" t="str">
            <v>X</v>
          </cell>
          <cell r="K630">
            <v>1424136.7500000007</v>
          </cell>
          <cell r="L630">
            <v>1424136.7500000007</v>
          </cell>
          <cell r="M630">
            <v>11558527</v>
          </cell>
        </row>
        <row r="631">
          <cell r="B631" t="str">
            <v>03-108</v>
          </cell>
          <cell r="C631" t="str">
            <v>2.02.02.04</v>
          </cell>
          <cell r="D631">
            <v>41358</v>
          </cell>
          <cell r="E631" t="str">
            <v>NEXTEL TELECOMUNICAÇÕES</v>
          </cell>
          <cell r="F631" t="str">
            <v>PERIODO DE 07/01 A 06/02/2013</v>
          </cell>
          <cell r="G631" t="str">
            <v>D</v>
          </cell>
          <cell r="H631">
            <v>530.88</v>
          </cell>
          <cell r="I631">
            <v>0</v>
          </cell>
          <cell r="J631" t="str">
            <v>X</v>
          </cell>
          <cell r="K631">
            <v>1423605.8700000008</v>
          </cell>
          <cell r="L631">
            <v>1423605.8700000008</v>
          </cell>
          <cell r="M631">
            <v>11585925</v>
          </cell>
        </row>
        <row r="632">
          <cell r="B632" t="str">
            <v>03-107</v>
          </cell>
          <cell r="C632" t="str">
            <v>2.02.02.04</v>
          </cell>
          <cell r="D632">
            <v>41358</v>
          </cell>
          <cell r="E632" t="str">
            <v>NEXTEL TELECOMUNICAÇÕES</v>
          </cell>
          <cell r="F632" t="str">
            <v>PERIODO DE 07/01 A 06/02/2013</v>
          </cell>
          <cell r="G632" t="str">
            <v>D</v>
          </cell>
          <cell r="H632">
            <v>302.89999999999998</v>
          </cell>
          <cell r="I632">
            <v>0</v>
          </cell>
          <cell r="J632" t="str">
            <v>X</v>
          </cell>
          <cell r="K632">
            <v>1423302.9700000009</v>
          </cell>
          <cell r="L632">
            <v>1423302.9700000009</v>
          </cell>
          <cell r="M632">
            <v>11571291</v>
          </cell>
        </row>
        <row r="633">
          <cell r="B633" t="str">
            <v>03-106</v>
          </cell>
          <cell r="C633" t="str">
            <v>1.01.02.02</v>
          </cell>
          <cell r="D633">
            <v>41358</v>
          </cell>
          <cell r="E633" t="str">
            <v>SECRETARIA DA RECEITA FEDERAL DO BRASIL</v>
          </cell>
          <cell r="F633" t="str">
            <v>DARF PIS REF 02/2013</v>
          </cell>
          <cell r="G633" t="str">
            <v>D</v>
          </cell>
          <cell r="H633">
            <v>13340.11</v>
          </cell>
          <cell r="I633">
            <v>0</v>
          </cell>
          <cell r="J633" t="str">
            <v>X</v>
          </cell>
          <cell r="K633">
            <v>1409962.8600000008</v>
          </cell>
          <cell r="L633">
            <v>1409962.8600000008</v>
          </cell>
          <cell r="M633">
            <v>0</v>
          </cell>
        </row>
        <row r="634">
          <cell r="B634" t="str">
            <v>03-105</v>
          </cell>
          <cell r="C634" t="str">
            <v>1.01.02.03</v>
          </cell>
          <cell r="D634">
            <v>41358</v>
          </cell>
          <cell r="E634" t="str">
            <v>SECRETARIA DA RECEITA FEDERAL DO BRASIL</v>
          </cell>
          <cell r="F634" t="str">
            <v>DARF COFINS REF 01/2013</v>
          </cell>
          <cell r="G634" t="str">
            <v>D</v>
          </cell>
          <cell r="H634">
            <v>67755.7</v>
          </cell>
          <cell r="I634">
            <v>0</v>
          </cell>
          <cell r="J634" t="str">
            <v>X</v>
          </cell>
          <cell r="K634">
            <v>1342207.1600000008</v>
          </cell>
          <cell r="L634">
            <v>1342207.1600000008</v>
          </cell>
          <cell r="M634">
            <v>0</v>
          </cell>
        </row>
        <row r="635">
          <cell r="B635" t="str">
            <v>03-103</v>
          </cell>
          <cell r="C635" t="str">
            <v>1.01.02.03</v>
          </cell>
          <cell r="D635">
            <v>41358</v>
          </cell>
          <cell r="E635" t="str">
            <v>SECRETARIA DA RECEITA FEDERAL DO BRASIL</v>
          </cell>
          <cell r="F635" t="str">
            <v>DARF COFINS REF 02/2013</v>
          </cell>
          <cell r="G635" t="str">
            <v>D</v>
          </cell>
          <cell r="H635">
            <v>61445.33</v>
          </cell>
          <cell r="I635">
            <v>0</v>
          </cell>
          <cell r="J635" t="str">
            <v>X</v>
          </cell>
          <cell r="K635">
            <v>1280761.8300000008</v>
          </cell>
          <cell r="L635">
            <v>1280761.8300000008</v>
          </cell>
          <cell r="M635">
            <v>0</v>
          </cell>
        </row>
        <row r="636">
          <cell r="B636" t="str">
            <v>03-104</v>
          </cell>
          <cell r="C636" t="str">
            <v>1.01.02.02</v>
          </cell>
          <cell r="D636">
            <v>41358</v>
          </cell>
          <cell r="E636" t="str">
            <v>SECRETARIA DA RECEITA FEDERAL DO BRASIL</v>
          </cell>
          <cell r="F636" t="str">
            <v>DARF PIS REF 01/2013</v>
          </cell>
          <cell r="G636" t="str">
            <v>D</v>
          </cell>
          <cell r="H636">
            <v>14710.11</v>
          </cell>
          <cell r="I636">
            <v>0</v>
          </cell>
          <cell r="J636" t="str">
            <v>X</v>
          </cell>
          <cell r="K636">
            <v>1266051.7200000007</v>
          </cell>
          <cell r="L636">
            <v>1266051.7200000007</v>
          </cell>
          <cell r="M636">
            <v>0</v>
          </cell>
        </row>
        <row r="637">
          <cell r="B637" t="str">
            <v>03-113</v>
          </cell>
          <cell r="C637" t="str">
            <v>2.09.01.01</v>
          </cell>
          <cell r="D637">
            <v>41360</v>
          </cell>
          <cell r="E637" t="str">
            <v>SANESALTO SANEAMENTO S.A</v>
          </cell>
          <cell r="F637" t="str">
            <v>PAGAMENTO DE CHEQUE (CAIXA INTERNO) 102814</v>
          </cell>
          <cell r="G637" t="str">
            <v>D</v>
          </cell>
          <cell r="H637">
            <v>4000</v>
          </cell>
          <cell r="I637">
            <v>0</v>
          </cell>
          <cell r="J637" t="str">
            <v>X</v>
          </cell>
          <cell r="K637">
            <v>1262051.7200000007</v>
          </cell>
          <cell r="L637">
            <v>1262051.7200000007</v>
          </cell>
          <cell r="M637">
            <v>0</v>
          </cell>
        </row>
        <row r="638">
          <cell r="B638" t="str">
            <v>RE03-019</v>
          </cell>
          <cell r="C638" t="str">
            <v>1.01.04.01</v>
          </cell>
          <cell r="D638">
            <v>41360</v>
          </cell>
          <cell r="E638" t="str">
            <v xml:space="preserve">BANCO ITAÚ </v>
          </cell>
          <cell r="F638" t="str">
            <v xml:space="preserve">RENDIMENTO DE APLICAÇÃO </v>
          </cell>
          <cell r="G638" t="str">
            <v>C</v>
          </cell>
          <cell r="H638">
            <v>0</v>
          </cell>
          <cell r="I638">
            <v>3.36</v>
          </cell>
          <cell r="J638" t="str">
            <v>X</v>
          </cell>
          <cell r="K638">
            <v>1262055.0800000008</v>
          </cell>
          <cell r="L638">
            <v>1262055.0800000008</v>
          </cell>
          <cell r="M638">
            <v>0</v>
          </cell>
        </row>
        <row r="639">
          <cell r="B639" t="str">
            <v>RE03-020</v>
          </cell>
          <cell r="C639" t="str">
            <v>1.01.04.01</v>
          </cell>
          <cell r="D639">
            <v>41361</v>
          </cell>
          <cell r="E639" t="str">
            <v xml:space="preserve">BANCO ITAÚ </v>
          </cell>
          <cell r="F639" t="str">
            <v xml:space="preserve">RENDIMENTO DE APLICAÇÃO </v>
          </cell>
          <cell r="G639" t="str">
            <v>C</v>
          </cell>
          <cell r="H639">
            <v>0</v>
          </cell>
          <cell r="I639">
            <v>312.91000000000003</v>
          </cell>
          <cell r="J639" t="str">
            <v>X</v>
          </cell>
          <cell r="K639">
            <v>1262367.9900000007</v>
          </cell>
          <cell r="L639">
            <v>1262367.9900000007</v>
          </cell>
          <cell r="M639">
            <v>0</v>
          </cell>
        </row>
        <row r="640">
          <cell r="B640" t="str">
            <v>03-100</v>
          </cell>
          <cell r="C640" t="str">
            <v>2.01.05.13</v>
          </cell>
          <cell r="D640">
            <v>41361</v>
          </cell>
          <cell r="E640" t="str">
            <v>GARRA COM E SERVIÇOS PROFISSIONALIZADOS Ltda. ME</v>
          </cell>
          <cell r="F640" t="str">
            <v>SERVIÇOS DE PORTARIA E LIMPEZA</v>
          </cell>
          <cell r="G640" t="str">
            <v>D</v>
          </cell>
          <cell r="H640">
            <v>15137.94</v>
          </cell>
          <cell r="I640">
            <v>0</v>
          </cell>
          <cell r="J640" t="str">
            <v>X</v>
          </cell>
          <cell r="K640">
            <v>1247230.0500000007</v>
          </cell>
          <cell r="L640">
            <v>1247230.0500000007</v>
          </cell>
          <cell r="M640">
            <v>915</v>
          </cell>
        </row>
        <row r="641">
          <cell r="B641" t="str">
            <v>03-120</v>
          </cell>
          <cell r="C641" t="str">
            <v>2.01.01.06</v>
          </cell>
          <cell r="D641">
            <v>41361</v>
          </cell>
          <cell r="E641" t="str">
            <v>SODEXO PASS DO BRASIL</v>
          </cell>
          <cell r="F641" t="str">
            <v>VALE ALIMENTAÇÃO REF 04/2013</v>
          </cell>
          <cell r="G641" t="str">
            <v>D</v>
          </cell>
          <cell r="H641">
            <v>8996.2000000000007</v>
          </cell>
          <cell r="I641">
            <v>0</v>
          </cell>
          <cell r="J641" t="str">
            <v>X</v>
          </cell>
          <cell r="K641">
            <v>1238233.8500000008</v>
          </cell>
          <cell r="L641">
            <v>1238233.8500000008</v>
          </cell>
          <cell r="M641">
            <v>706081</v>
          </cell>
        </row>
        <row r="642">
          <cell r="B642" t="str">
            <v>03-099</v>
          </cell>
          <cell r="C642" t="str">
            <v>2.01.05.13</v>
          </cell>
          <cell r="D642">
            <v>41361</v>
          </cell>
          <cell r="E642" t="str">
            <v>GARRA COM E SERVIÇOS PROFISSIONALIZADOS Ltda. ME</v>
          </cell>
          <cell r="F642" t="str">
            <v>SERVIÇOS DE PORTARIA</v>
          </cell>
          <cell r="G642" t="str">
            <v>D</v>
          </cell>
          <cell r="H642">
            <v>5151.75</v>
          </cell>
          <cell r="I642">
            <v>0</v>
          </cell>
          <cell r="J642" t="str">
            <v>X</v>
          </cell>
          <cell r="K642">
            <v>1233082.1000000008</v>
          </cell>
          <cell r="L642">
            <v>1233082.1000000008</v>
          </cell>
          <cell r="M642">
            <v>906</v>
          </cell>
        </row>
        <row r="643">
          <cell r="B643" t="str">
            <v>Db-029</v>
          </cell>
          <cell r="C643" t="str">
            <v>2.06.02.05</v>
          </cell>
          <cell r="D643">
            <v>41361</v>
          </cell>
          <cell r="E643" t="str">
            <v xml:space="preserve">CRÉDITO OPERAÇÕES SUP SERV EMP </v>
          </cell>
          <cell r="F643" t="str">
            <v>REF. AMORTIZAÇÃO DE DEBENTURES MAR/2013</v>
          </cell>
          <cell r="G643" t="str">
            <v>D</v>
          </cell>
          <cell r="H643">
            <v>462200.44</v>
          </cell>
          <cell r="I643">
            <v>0</v>
          </cell>
          <cell r="J643" t="str">
            <v>X</v>
          </cell>
          <cell r="K643">
            <v>770881.66000000085</v>
          </cell>
          <cell r="L643">
            <v>770881.66000000085</v>
          </cell>
          <cell r="M643">
            <v>0</v>
          </cell>
        </row>
        <row r="644">
          <cell r="B644" t="str">
            <v>03-102</v>
          </cell>
          <cell r="C644" t="str">
            <v>2.02.01.01</v>
          </cell>
          <cell r="D644">
            <v>41361</v>
          </cell>
          <cell r="E644" t="str">
            <v>ALOISIO BORIN</v>
          </cell>
          <cell r="F644" t="str">
            <v>FÉRIAS</v>
          </cell>
          <cell r="G644" t="str">
            <v>D</v>
          </cell>
          <cell r="H644">
            <v>2041.87</v>
          </cell>
          <cell r="I644">
            <v>0</v>
          </cell>
          <cell r="J644" t="str">
            <v>X</v>
          </cell>
          <cell r="K644">
            <v>768839.79000000085</v>
          </cell>
          <cell r="L644">
            <v>768839.79000000085</v>
          </cell>
          <cell r="M644">
            <v>0</v>
          </cell>
        </row>
        <row r="645">
          <cell r="B645" t="str">
            <v>03-081</v>
          </cell>
          <cell r="C645" t="str">
            <v>2.01.03.09</v>
          </cell>
          <cell r="D645">
            <v>41361</v>
          </cell>
          <cell r="E645" t="str">
            <v>COMPANHIA PIRATININGA DE FORÇA E LUZ - CPFL</v>
          </cell>
          <cell r="F645" t="str">
            <v>CONTA DE ENERGIA ELEV 03 REF 03/2013</v>
          </cell>
          <cell r="G645" t="str">
            <v>D</v>
          </cell>
          <cell r="H645">
            <v>1629.91</v>
          </cell>
          <cell r="I645">
            <v>0</v>
          </cell>
          <cell r="J645" t="str">
            <v>X</v>
          </cell>
          <cell r="K645">
            <v>767209.88000000082</v>
          </cell>
          <cell r="L645">
            <v>767209.88000000082</v>
          </cell>
          <cell r="M645">
            <v>0</v>
          </cell>
        </row>
        <row r="646">
          <cell r="B646" t="str">
            <v>03-016</v>
          </cell>
          <cell r="C646" t="str">
            <v>2.02.03.04</v>
          </cell>
          <cell r="D646">
            <v>41361</v>
          </cell>
          <cell r="E646" t="str">
            <v>SECRETARIA DA RECEITA FEDERAL DO BRASIL</v>
          </cell>
          <cell r="F646" t="str">
            <v>DARF CSRF NF 39 ARAUJO DE ARAUJO</v>
          </cell>
          <cell r="G646" t="str">
            <v>D</v>
          </cell>
          <cell r="H646">
            <v>1283.4000000000001</v>
          </cell>
          <cell r="I646">
            <v>0</v>
          </cell>
          <cell r="J646" t="str">
            <v>X</v>
          </cell>
          <cell r="K646">
            <v>765926.4800000008</v>
          </cell>
          <cell r="L646">
            <v>765926.4800000008</v>
          </cell>
          <cell r="M646">
            <v>0</v>
          </cell>
        </row>
        <row r="647">
          <cell r="B647" t="str">
            <v>03-015</v>
          </cell>
          <cell r="C647" t="str">
            <v>2.01.05.08</v>
          </cell>
          <cell r="D647">
            <v>41361</v>
          </cell>
          <cell r="E647" t="str">
            <v>GRACIANO FERREIRA S/C Ltda. ME</v>
          </cell>
          <cell r="F647" t="str">
            <v xml:space="preserve">PRESTAÇÃO DE SERVIÇO DE GUINDASTE </v>
          </cell>
          <cell r="G647" t="str">
            <v>D</v>
          </cell>
          <cell r="H647">
            <v>850</v>
          </cell>
          <cell r="I647">
            <v>0</v>
          </cell>
          <cell r="J647" t="str">
            <v>X</v>
          </cell>
          <cell r="K647">
            <v>765076.4800000008</v>
          </cell>
          <cell r="L647">
            <v>765076.4800000008</v>
          </cell>
          <cell r="M647">
            <v>233</v>
          </cell>
        </row>
        <row r="648">
          <cell r="B648" t="str">
            <v>03-009</v>
          </cell>
          <cell r="C648" t="str">
            <v>2.02.03.09</v>
          </cell>
          <cell r="D648">
            <v>41361</v>
          </cell>
          <cell r="E648" t="str">
            <v>TECNO TONER CARTUCHOS PARA IMPRESSORA</v>
          </cell>
          <cell r="F648" t="str">
            <v>COMPRA DE CARTUCHOS DE TONER PARA ESCRITÓRIO</v>
          </cell>
          <cell r="G648" t="str">
            <v>D</v>
          </cell>
          <cell r="H648">
            <v>828.9</v>
          </cell>
          <cell r="I648">
            <v>0</v>
          </cell>
          <cell r="J648" t="str">
            <v>X</v>
          </cell>
          <cell r="K648">
            <v>764247.58000000077</v>
          </cell>
          <cell r="L648">
            <v>764247.58000000077</v>
          </cell>
          <cell r="M648">
            <v>55595</v>
          </cell>
        </row>
        <row r="649">
          <cell r="B649" t="str">
            <v>002-092</v>
          </cell>
          <cell r="C649" t="str">
            <v>2.01.05.10</v>
          </cell>
          <cell r="D649">
            <v>41361</v>
          </cell>
          <cell r="E649" t="str">
            <v>SECRETARIA DA RECEITA FEDERAL DO BRASIL</v>
          </cell>
          <cell r="F649" t="str">
            <v>DARF REF NF 10079 CSRF CORPUS</v>
          </cell>
          <cell r="G649" t="str">
            <v>D</v>
          </cell>
          <cell r="H649">
            <v>800.41</v>
          </cell>
          <cell r="I649">
            <v>0</v>
          </cell>
          <cell r="J649" t="str">
            <v>X</v>
          </cell>
          <cell r="K649">
            <v>763447.17000000074</v>
          </cell>
          <cell r="L649">
            <v>763447.17000000074</v>
          </cell>
          <cell r="M649">
            <v>0</v>
          </cell>
        </row>
        <row r="650">
          <cell r="B650" t="str">
            <v>03-091</v>
          </cell>
          <cell r="C650" t="str">
            <v>2.01.05.14</v>
          </cell>
          <cell r="D650">
            <v>41361</v>
          </cell>
          <cell r="E650" t="str">
            <v>WILSON BENEDITO RIZZI</v>
          </cell>
          <cell r="F650" t="str">
            <v>COMPRA DE CAMINHÃO DE ÁGUA PARA ETE</v>
          </cell>
          <cell r="G650" t="str">
            <v>D</v>
          </cell>
          <cell r="H650">
            <v>440</v>
          </cell>
          <cell r="I650">
            <v>0</v>
          </cell>
          <cell r="J650" t="str">
            <v>X</v>
          </cell>
          <cell r="K650">
            <v>763007.17000000074</v>
          </cell>
          <cell r="L650">
            <v>763007.17000000074</v>
          </cell>
          <cell r="M650">
            <v>3787</v>
          </cell>
        </row>
        <row r="651">
          <cell r="B651" t="str">
            <v>001-111</v>
          </cell>
          <cell r="C651" t="str">
            <v>2.02.03.10</v>
          </cell>
          <cell r="D651">
            <v>41361</v>
          </cell>
          <cell r="E651" t="str">
            <v>CREA - SP CONSELHO REGIONAL DE ENGENHARIA</v>
          </cell>
          <cell r="F651" t="str">
            <v>ANUIDADE 2013</v>
          </cell>
          <cell r="G651" t="str">
            <v>D</v>
          </cell>
          <cell r="H651">
            <v>368.87</v>
          </cell>
          <cell r="I651">
            <v>0</v>
          </cell>
          <cell r="J651" t="str">
            <v>X</v>
          </cell>
          <cell r="K651">
            <v>762638.30000000075</v>
          </cell>
          <cell r="L651">
            <v>762638.30000000075</v>
          </cell>
          <cell r="M651">
            <v>0</v>
          </cell>
        </row>
        <row r="652">
          <cell r="B652" t="str">
            <v>03-114</v>
          </cell>
          <cell r="C652" t="str">
            <v>2.02.02.04</v>
          </cell>
          <cell r="D652">
            <v>41361</v>
          </cell>
          <cell r="E652" t="str">
            <v xml:space="preserve">NETSERV </v>
          </cell>
          <cell r="F652" t="str">
            <v>LINK DE INTERNET - SCM</v>
          </cell>
          <cell r="G652" t="str">
            <v>D</v>
          </cell>
          <cell r="H652">
            <v>307</v>
          </cell>
          <cell r="I652">
            <v>0</v>
          </cell>
          <cell r="J652" t="str">
            <v>X</v>
          </cell>
          <cell r="K652">
            <v>762331.30000000075</v>
          </cell>
          <cell r="L652">
            <v>762331.30000000075</v>
          </cell>
          <cell r="M652">
            <v>64672</v>
          </cell>
        </row>
        <row r="653">
          <cell r="B653" t="str">
            <v>03-050</v>
          </cell>
          <cell r="C653" t="str">
            <v>2.01.05.07</v>
          </cell>
          <cell r="D653">
            <v>41361</v>
          </cell>
          <cell r="E653" t="str">
            <v>CASSOMED COM SERVIÇO DE SEG E SAÚDE OCUPACIONAL Ltda. ME</v>
          </cell>
          <cell r="F653" t="str">
            <v>PRESTAÇÃO DE SERVIÇOS DE PCMSO E SEGURANÇA DO TRABALHO</v>
          </cell>
          <cell r="G653" t="str">
            <v>D</v>
          </cell>
          <cell r="H653">
            <v>232.18</v>
          </cell>
          <cell r="I653">
            <v>0</v>
          </cell>
          <cell r="J653" t="str">
            <v>X</v>
          </cell>
          <cell r="K653">
            <v>762099.12000000069</v>
          </cell>
          <cell r="L653">
            <v>762099.12000000069</v>
          </cell>
          <cell r="M653">
            <v>1259</v>
          </cell>
        </row>
        <row r="654">
          <cell r="B654" t="str">
            <v>03-079</v>
          </cell>
          <cell r="C654" t="str">
            <v>2.07.01.03</v>
          </cell>
          <cell r="D654">
            <v>41361</v>
          </cell>
          <cell r="E654" t="str">
            <v>SOLUTION UNITED TECNOLOGIA Ltda.</v>
          </cell>
          <cell r="F654" t="str">
            <v>SERVIÇO DE MANUTENÇÃO DE COLETORES DE DADOS</v>
          </cell>
          <cell r="G654" t="str">
            <v>D</v>
          </cell>
          <cell r="H654">
            <v>224.4</v>
          </cell>
          <cell r="I654">
            <v>0</v>
          </cell>
          <cell r="J654" t="str">
            <v>X</v>
          </cell>
          <cell r="K654">
            <v>761874.72000000067</v>
          </cell>
          <cell r="L654">
            <v>761874.72000000067</v>
          </cell>
          <cell r="M654">
            <v>230</v>
          </cell>
        </row>
        <row r="655">
          <cell r="B655" t="str">
            <v>03-115</v>
          </cell>
          <cell r="C655" t="str">
            <v>2.02.02.04</v>
          </cell>
          <cell r="D655">
            <v>41361</v>
          </cell>
          <cell r="E655" t="str">
            <v xml:space="preserve">NETSERV </v>
          </cell>
          <cell r="F655" t="str">
            <v>LINK DE INTERNET - SCM</v>
          </cell>
          <cell r="G655" t="str">
            <v>D</v>
          </cell>
          <cell r="H655">
            <v>134</v>
          </cell>
          <cell r="I655">
            <v>0</v>
          </cell>
          <cell r="J655" t="str">
            <v>X</v>
          </cell>
          <cell r="K655">
            <v>761740.72000000067</v>
          </cell>
          <cell r="L655">
            <v>761740.72000000067</v>
          </cell>
          <cell r="M655">
            <v>579</v>
          </cell>
        </row>
        <row r="656">
          <cell r="B656" t="str">
            <v>03-063</v>
          </cell>
          <cell r="C656" t="str">
            <v>2.01.05.02</v>
          </cell>
          <cell r="D656">
            <v>41361</v>
          </cell>
          <cell r="E656" t="str">
            <v>CARLOS ALBERTO PROGIANTI ME</v>
          </cell>
          <cell r="F656" t="str">
            <v>ASSISTÊNCIA TÉCNICA REF. A MÃO DE OBRA OS 8354</v>
          </cell>
          <cell r="G656" t="str">
            <v>D</v>
          </cell>
          <cell r="H656">
            <v>86.52</v>
          </cell>
          <cell r="I656">
            <v>0</v>
          </cell>
          <cell r="J656" t="str">
            <v>X</v>
          </cell>
          <cell r="K656">
            <v>761654.20000000065</v>
          </cell>
          <cell r="L656">
            <v>761654.20000000065</v>
          </cell>
          <cell r="M656">
            <v>7985</v>
          </cell>
        </row>
        <row r="657">
          <cell r="B657" t="str">
            <v>03-062</v>
          </cell>
          <cell r="C657" t="str">
            <v>2.01.05.02</v>
          </cell>
          <cell r="D657">
            <v>41361</v>
          </cell>
          <cell r="E657" t="str">
            <v>CARLOS ALBERTO PROGIANTI ME</v>
          </cell>
          <cell r="F657" t="str">
            <v>ASSISTÊNCIA TÉCNICA REF. A MÃO DE OBRA OS 8353</v>
          </cell>
          <cell r="G657" t="str">
            <v>D</v>
          </cell>
          <cell r="H657">
            <v>86.52</v>
          </cell>
          <cell r="I657">
            <v>0</v>
          </cell>
          <cell r="J657" t="str">
            <v>X</v>
          </cell>
          <cell r="K657">
            <v>761567.68000000063</v>
          </cell>
          <cell r="L657">
            <v>761567.68000000063</v>
          </cell>
          <cell r="M657">
            <v>7984</v>
          </cell>
        </row>
        <row r="658">
          <cell r="B658" t="str">
            <v>03-064</v>
          </cell>
          <cell r="C658" t="str">
            <v>2.01.05.02</v>
          </cell>
          <cell r="D658">
            <v>41361</v>
          </cell>
          <cell r="E658" t="str">
            <v>CARLOS ALBERTO PROGIANTI ME</v>
          </cell>
          <cell r="F658" t="str">
            <v>ASSISTÊNCIA TÉCNICA REF. A MÃO DE OBRA OS 8352</v>
          </cell>
          <cell r="G658" t="str">
            <v>D</v>
          </cell>
          <cell r="H658">
            <v>86.52</v>
          </cell>
          <cell r="I658">
            <v>0</v>
          </cell>
          <cell r="J658" t="str">
            <v>X</v>
          </cell>
          <cell r="K658">
            <v>761481.16000000061</v>
          </cell>
          <cell r="L658">
            <v>761481.16000000061</v>
          </cell>
          <cell r="M658">
            <v>7983</v>
          </cell>
        </row>
        <row r="659">
          <cell r="B659" t="str">
            <v>03-086</v>
          </cell>
          <cell r="C659" t="str">
            <v>2.02.03.08</v>
          </cell>
          <cell r="D659">
            <v>41361</v>
          </cell>
          <cell r="E659" t="str">
            <v>ARCOSERV AR CONDICIONADO Ltda.</v>
          </cell>
          <cell r="F659" t="str">
            <v>SERVIÇOS DE MANUTENÇÃO DE AR CONDICIONADO</v>
          </cell>
          <cell r="G659" t="str">
            <v>D</v>
          </cell>
          <cell r="H659">
            <v>76.510000000000005</v>
          </cell>
          <cell r="I659">
            <v>0</v>
          </cell>
          <cell r="J659" t="str">
            <v>X</v>
          </cell>
          <cell r="K659">
            <v>761404.65000000061</v>
          </cell>
          <cell r="L659">
            <v>761404.65000000061</v>
          </cell>
          <cell r="M659">
            <v>2619</v>
          </cell>
        </row>
        <row r="660">
          <cell r="B660" t="str">
            <v>03-010</v>
          </cell>
          <cell r="C660" t="str">
            <v>2.01.03.16</v>
          </cell>
          <cell r="D660">
            <v>41361</v>
          </cell>
          <cell r="E660" t="str">
            <v xml:space="preserve">SALTO LUZ MATERIAIS ELÉTRICOS </v>
          </cell>
          <cell r="F660" t="str">
            <v>COMPRA DE MATERIAIS ELÉTRICOS PARA ETE</v>
          </cell>
          <cell r="G660" t="str">
            <v>D</v>
          </cell>
          <cell r="H660">
            <v>68.040000000000006</v>
          </cell>
          <cell r="I660">
            <v>0</v>
          </cell>
          <cell r="J660" t="str">
            <v>X</v>
          </cell>
          <cell r="K660">
            <v>761336.61000000057</v>
          </cell>
          <cell r="L660">
            <v>761336.61000000057</v>
          </cell>
          <cell r="M660">
            <v>13079</v>
          </cell>
        </row>
        <row r="661">
          <cell r="B661" t="str">
            <v>03-116</v>
          </cell>
          <cell r="C661" t="str">
            <v>2.02.03.24</v>
          </cell>
          <cell r="D661">
            <v>41361</v>
          </cell>
          <cell r="E661" t="str">
            <v>BRTUV</v>
          </cell>
          <cell r="F661" t="str">
            <v>TÁXI VOUCHER AUDITOR</v>
          </cell>
          <cell r="G661" t="str">
            <v>D</v>
          </cell>
          <cell r="H661">
            <v>51</v>
          </cell>
          <cell r="I661">
            <v>0</v>
          </cell>
          <cell r="J661" t="str">
            <v>X</v>
          </cell>
          <cell r="K661">
            <v>761285.61000000057</v>
          </cell>
          <cell r="L661">
            <v>761285.61000000057</v>
          </cell>
          <cell r="M661">
            <v>20122769</v>
          </cell>
        </row>
        <row r="662">
          <cell r="B662" t="str">
            <v>RE04-001</v>
          </cell>
          <cell r="C662" t="str">
            <v>1.01.01.01</v>
          </cell>
          <cell r="D662">
            <v>41365</v>
          </cell>
          <cell r="E662" t="str">
            <v>SANESALTO SANEAMENTO S/A</v>
          </cell>
          <cell r="F662" t="str">
            <v>MEDIÇÃO DE 23 A 31/03/2013</v>
          </cell>
          <cell r="G662" t="str">
            <v>C</v>
          </cell>
          <cell r="H662">
            <v>0</v>
          </cell>
          <cell r="I662">
            <v>93829</v>
          </cell>
          <cell r="J662" t="str">
            <v>X</v>
          </cell>
          <cell r="K662">
            <v>855114.61000000057</v>
          </cell>
          <cell r="L662">
            <v>855114.61000000057</v>
          </cell>
          <cell r="M662">
            <v>0</v>
          </cell>
        </row>
        <row r="663">
          <cell r="B663" t="str">
            <v>04-019</v>
          </cell>
          <cell r="C663" t="str">
            <v>2.05.01.02</v>
          </cell>
          <cell r="D663">
            <v>41365</v>
          </cell>
          <cell r="E663" t="str">
            <v>BANCO ITAÚ S/A</v>
          </cell>
          <cell r="F663" t="str">
            <v>TARIFA DOC SISPAG</v>
          </cell>
          <cell r="G663" t="str">
            <v>D</v>
          </cell>
          <cell r="H663">
            <v>54</v>
          </cell>
          <cell r="I663">
            <v>0</v>
          </cell>
          <cell r="J663" t="str">
            <v>X</v>
          </cell>
          <cell r="K663">
            <v>855060.61000000057</v>
          </cell>
          <cell r="L663">
            <v>855060.61000000057</v>
          </cell>
          <cell r="M663">
            <v>0</v>
          </cell>
        </row>
        <row r="664">
          <cell r="B664" t="str">
            <v>04-020</v>
          </cell>
          <cell r="C664" t="str">
            <v>2.05.01.02</v>
          </cell>
          <cell r="D664">
            <v>41365</v>
          </cell>
          <cell r="E664" t="str">
            <v>BANCO ITAÚ S/A</v>
          </cell>
          <cell r="F664" t="str">
            <v>TARIFA DOC SISPAG</v>
          </cell>
          <cell r="G664" t="str">
            <v>D</v>
          </cell>
          <cell r="H664">
            <v>4.5</v>
          </cell>
          <cell r="I664">
            <v>0</v>
          </cell>
          <cell r="J664" t="str">
            <v>x</v>
          </cell>
          <cell r="K664">
            <v>855056.11000000057</v>
          </cell>
          <cell r="L664">
            <v>855056.11000000057</v>
          </cell>
          <cell r="M664">
            <v>0</v>
          </cell>
        </row>
        <row r="665">
          <cell r="B665" t="str">
            <v>04-021</v>
          </cell>
          <cell r="C665" t="str">
            <v>2.05.01.02</v>
          </cell>
          <cell r="D665">
            <v>41365</v>
          </cell>
          <cell r="E665" t="str">
            <v>BANCO ITAÚ S/A</v>
          </cell>
          <cell r="F665" t="str">
            <v>TARIFA DOC SISPAG</v>
          </cell>
          <cell r="G665" t="str">
            <v>D</v>
          </cell>
          <cell r="H665">
            <v>4.5</v>
          </cell>
          <cell r="I665">
            <v>0</v>
          </cell>
          <cell r="J665" t="str">
            <v>x</v>
          </cell>
          <cell r="K665">
            <v>855051.61000000057</v>
          </cell>
          <cell r="L665">
            <v>855051.61000000057</v>
          </cell>
          <cell r="M665">
            <v>0</v>
          </cell>
        </row>
        <row r="666">
          <cell r="B666" t="str">
            <v>04-022</v>
          </cell>
          <cell r="C666" t="str">
            <v>2.05.01.02</v>
          </cell>
          <cell r="D666">
            <v>41365</v>
          </cell>
          <cell r="E666" t="str">
            <v>BANCO ITAÚ S/A</v>
          </cell>
          <cell r="F666" t="str">
            <v>TARIFA TED SISPAG</v>
          </cell>
          <cell r="G666" t="str">
            <v>D</v>
          </cell>
          <cell r="H666">
            <v>40.5</v>
          </cell>
          <cell r="I666">
            <v>0</v>
          </cell>
          <cell r="J666" t="str">
            <v>x</v>
          </cell>
          <cell r="K666">
            <v>855011.11000000057</v>
          </cell>
          <cell r="L666">
            <v>855011.11000000057</v>
          </cell>
          <cell r="M666">
            <v>0</v>
          </cell>
        </row>
        <row r="667">
          <cell r="B667" t="str">
            <v>04-018</v>
          </cell>
          <cell r="C667" t="str">
            <v>2.02.02.04</v>
          </cell>
          <cell r="D667">
            <v>41365</v>
          </cell>
          <cell r="E667" t="str">
            <v>INTERDOTNET DO BRASIL LTDA</v>
          </cell>
          <cell r="F667" t="str">
            <v>LICENÇA DE SITE INTERNET</v>
          </cell>
          <cell r="G667" t="str">
            <v>D</v>
          </cell>
          <cell r="H667">
            <v>110</v>
          </cell>
          <cell r="I667">
            <v>0</v>
          </cell>
          <cell r="J667" t="str">
            <v>x</v>
          </cell>
          <cell r="K667">
            <v>854901.11000000057</v>
          </cell>
          <cell r="L667">
            <v>854901.11000000057</v>
          </cell>
          <cell r="M667">
            <v>6897627</v>
          </cell>
        </row>
        <row r="668">
          <cell r="B668" t="str">
            <v>03-118</v>
          </cell>
          <cell r="C668" t="str">
            <v>2.02.03.25</v>
          </cell>
          <cell r="D668">
            <v>41365</v>
          </cell>
          <cell r="E668" t="str">
            <v>FLORINDO PEREIRA PARDIM NETO ME - PRODÍGIO TELECOM</v>
          </cell>
          <cell r="F668" t="str">
            <v>REPROGRAMAÇÃO DE LINHAS TELFÔNICAS</v>
          </cell>
          <cell r="G668" t="str">
            <v>D</v>
          </cell>
          <cell r="H668">
            <v>130</v>
          </cell>
          <cell r="I668">
            <v>0</v>
          </cell>
          <cell r="J668" t="str">
            <v>x</v>
          </cell>
          <cell r="K668">
            <v>854771.11000000057</v>
          </cell>
          <cell r="L668">
            <v>854771.11000000057</v>
          </cell>
          <cell r="M668">
            <v>486</v>
          </cell>
        </row>
        <row r="669">
          <cell r="B669" t="str">
            <v>03-042</v>
          </cell>
          <cell r="C669" t="str">
            <v>2.02.02.02</v>
          </cell>
          <cell r="D669">
            <v>41365</v>
          </cell>
          <cell r="E669" t="str">
            <v xml:space="preserve">CAPITAL EMBALAGENS DESCARTÁVEIS </v>
          </cell>
          <cell r="F669" t="str">
            <v>COMPRA DE PRODUTOS DE LIMPEZA PARA ETE E ESCRITÓRIO</v>
          </cell>
          <cell r="G669" t="str">
            <v>D</v>
          </cell>
          <cell r="H669">
            <v>324.10000000000002</v>
          </cell>
          <cell r="I669">
            <v>0</v>
          </cell>
          <cell r="J669" t="str">
            <v>x</v>
          </cell>
          <cell r="K669">
            <v>854447.01000000059</v>
          </cell>
          <cell r="L669">
            <v>854447.01000000059</v>
          </cell>
          <cell r="M669">
            <v>30673</v>
          </cell>
        </row>
        <row r="670">
          <cell r="B670" t="str">
            <v>002-025/2</v>
          </cell>
          <cell r="C670" t="str">
            <v>2.01.03.16</v>
          </cell>
          <cell r="D670">
            <v>41365</v>
          </cell>
          <cell r="E670" t="str">
            <v>Tintas Taperá Comercial Ltda. EPP</v>
          </cell>
          <cell r="F670" t="str">
            <v>Compra de material para ETE</v>
          </cell>
          <cell r="G670" t="str">
            <v>D</v>
          </cell>
          <cell r="H670">
            <v>460</v>
          </cell>
          <cell r="I670">
            <v>0</v>
          </cell>
          <cell r="J670" t="str">
            <v>x</v>
          </cell>
          <cell r="K670">
            <v>853987.01000000059</v>
          </cell>
          <cell r="L670">
            <v>853987.01000000059</v>
          </cell>
          <cell r="M670">
            <v>5897</v>
          </cell>
        </row>
        <row r="671">
          <cell r="B671" t="str">
            <v>04-003</v>
          </cell>
          <cell r="C671" t="str">
            <v>2.02.03.21</v>
          </cell>
          <cell r="D671">
            <v>41365</v>
          </cell>
          <cell r="E671" t="str">
            <v>RODRIGO BUENO</v>
          </cell>
          <cell r="F671" t="str">
            <v>DESPESAS DE ALIMENTAÇÃO E COMBUSTÍVEL</v>
          </cell>
          <cell r="G671" t="str">
            <v>D</v>
          </cell>
          <cell r="H671">
            <v>520.47</v>
          </cell>
          <cell r="I671">
            <v>0</v>
          </cell>
          <cell r="J671" t="str">
            <v>x</v>
          </cell>
          <cell r="K671">
            <v>853466.54000000062</v>
          </cell>
          <cell r="L671">
            <v>853466.54000000062</v>
          </cell>
          <cell r="M671">
            <v>0</v>
          </cell>
        </row>
        <row r="672">
          <cell r="B672" t="str">
            <v>03-008/2</v>
          </cell>
          <cell r="C672" t="str">
            <v>2.07.01.03</v>
          </cell>
          <cell r="D672">
            <v>41365</v>
          </cell>
          <cell r="E672" t="str">
            <v>BR CONNECTION COM E SERV DE INFORMÁTICA</v>
          </cell>
          <cell r="F672" t="str">
            <v>LICENÇA/ATUALIZAÇÃO</v>
          </cell>
          <cell r="G672" t="str">
            <v>D</v>
          </cell>
          <cell r="H672">
            <v>602.57000000000005</v>
          </cell>
          <cell r="I672">
            <v>0</v>
          </cell>
          <cell r="J672" t="str">
            <v>X</v>
          </cell>
          <cell r="K672">
            <v>852863.97000000067</v>
          </cell>
          <cell r="L672">
            <v>852863.97000000067</v>
          </cell>
          <cell r="M672">
            <v>71519</v>
          </cell>
        </row>
        <row r="673">
          <cell r="B673" t="str">
            <v>001-006/3</v>
          </cell>
          <cell r="C673" t="str">
            <v>2.01.05.11</v>
          </cell>
          <cell r="D673">
            <v>41365</v>
          </cell>
          <cell r="E673" t="str">
            <v>VT COMÉRCIO DE MOTORES ELÉTRICOS E ACIONAMENTOS Ltda.</v>
          </cell>
          <cell r="F673" t="str">
            <v>REVISÃO E CONSERTO DE BOMBA</v>
          </cell>
          <cell r="G673" t="str">
            <v>D</v>
          </cell>
          <cell r="H673">
            <v>1466.66</v>
          </cell>
          <cell r="I673">
            <v>0</v>
          </cell>
          <cell r="J673" t="str">
            <v>X</v>
          </cell>
          <cell r="K673">
            <v>851397.31000000064</v>
          </cell>
          <cell r="L673">
            <v>851397.31000000064</v>
          </cell>
          <cell r="M673">
            <v>157</v>
          </cell>
        </row>
        <row r="674">
          <cell r="B674" t="str">
            <v>04-001</v>
          </cell>
          <cell r="C674" t="str">
            <v>2.01.01.07</v>
          </cell>
          <cell r="D674">
            <v>41365</v>
          </cell>
          <cell r="E674" t="str">
            <v>AUTO ONIBUS NARDELLI LTDA</v>
          </cell>
          <cell r="F674" t="str">
            <v>RECARGA CARTÃO VALE TRANSPORTE FUNCIONÁRIOS</v>
          </cell>
          <cell r="G674" t="str">
            <v>D</v>
          </cell>
          <cell r="H674">
            <v>1521.52</v>
          </cell>
          <cell r="I674">
            <v>0</v>
          </cell>
          <cell r="J674" t="str">
            <v>X</v>
          </cell>
          <cell r="K674">
            <v>849875.79000000062</v>
          </cell>
          <cell r="L674">
            <v>849875.79000000062</v>
          </cell>
          <cell r="M674">
            <v>0</v>
          </cell>
        </row>
        <row r="675">
          <cell r="B675" t="str">
            <v>03-035</v>
          </cell>
          <cell r="C675" t="str">
            <v>2.01.03.08</v>
          </cell>
          <cell r="D675">
            <v>41365</v>
          </cell>
          <cell r="E675" t="str">
            <v>NHEEL QUIMICA</v>
          </cell>
          <cell r="F675" t="str">
            <v>COMPRA DE REAGENTE OCC-220</v>
          </cell>
          <cell r="G675" t="str">
            <v>D</v>
          </cell>
          <cell r="H675">
            <v>1808.95</v>
          </cell>
          <cell r="I675">
            <v>0</v>
          </cell>
          <cell r="J675" t="str">
            <v>X</v>
          </cell>
          <cell r="K675">
            <v>848066.84000000067</v>
          </cell>
          <cell r="L675">
            <v>848066.84000000067</v>
          </cell>
          <cell r="M675">
            <v>31959</v>
          </cell>
        </row>
        <row r="676">
          <cell r="B676" t="str">
            <v>03-087</v>
          </cell>
          <cell r="C676" t="str">
            <v>2.02.03.04</v>
          </cell>
          <cell r="D676">
            <v>41365</v>
          </cell>
          <cell r="E676" t="str">
            <v xml:space="preserve">CB&amp;A AUDITORIA E CONTABILIDADE </v>
          </cell>
          <cell r="F676" t="str">
            <v>HONORÁRIOS REF A SERVIÇO DE AUDITORIA INDEPENDENTE 03/2013</v>
          </cell>
          <cell r="G676" t="str">
            <v>D</v>
          </cell>
          <cell r="H676">
            <v>1833.5</v>
          </cell>
          <cell r="I676">
            <v>0</v>
          </cell>
          <cell r="J676" t="str">
            <v>X</v>
          </cell>
          <cell r="K676">
            <v>846233.34000000067</v>
          </cell>
          <cell r="L676">
            <v>846233.34000000067</v>
          </cell>
          <cell r="M676">
            <v>2182</v>
          </cell>
        </row>
        <row r="677">
          <cell r="B677" t="str">
            <v>04-002</v>
          </cell>
          <cell r="C677" t="str">
            <v>2.01.05.13</v>
          </cell>
          <cell r="D677">
            <v>41365</v>
          </cell>
          <cell r="E677" t="str">
            <v>HF ANDRADE SERVIÇOS TEMPORÁRIOS</v>
          </cell>
          <cell r="F677" t="str">
            <v>SERVIÇOS DE MÃO DE OBRA TEMPORÁRIO REF MAR/2013</v>
          </cell>
          <cell r="G677" t="str">
            <v>D</v>
          </cell>
          <cell r="H677">
            <v>12388.26</v>
          </cell>
          <cell r="I677">
            <v>0</v>
          </cell>
          <cell r="J677" t="str">
            <v>x</v>
          </cell>
          <cell r="K677">
            <v>833845.08000000066</v>
          </cell>
          <cell r="L677">
            <v>833845.08000000066</v>
          </cell>
          <cell r="M677">
            <v>378</v>
          </cell>
        </row>
        <row r="678">
          <cell r="B678" t="str">
            <v>04-004</v>
          </cell>
          <cell r="C678" t="str">
            <v>2.02.03.04</v>
          </cell>
          <cell r="D678">
            <v>41365</v>
          </cell>
          <cell r="E678" t="str">
            <v>ARAUJO DE ARAUJO CONSULTORIA</v>
          </cell>
          <cell r="F678" t="str">
            <v xml:space="preserve">PAGAMENTO DE HONORÁRIOS DE CONSULTORIA </v>
          </cell>
          <cell r="G678" t="str">
            <v>D</v>
          </cell>
          <cell r="H678">
            <v>28516.98</v>
          </cell>
          <cell r="I678">
            <v>0</v>
          </cell>
          <cell r="J678" t="str">
            <v>x</v>
          </cell>
          <cell r="K678">
            <v>805328.10000000068</v>
          </cell>
          <cell r="L678">
            <v>805328.10000000068</v>
          </cell>
          <cell r="M678">
            <v>0</v>
          </cell>
        </row>
        <row r="679">
          <cell r="B679" t="str">
            <v>RE04-002</v>
          </cell>
          <cell r="C679" t="str">
            <v>1.01.04.01</v>
          </cell>
          <cell r="D679">
            <v>41367</v>
          </cell>
          <cell r="E679" t="str">
            <v xml:space="preserve">BANCO ITAÚ </v>
          </cell>
          <cell r="F679" t="str">
            <v xml:space="preserve">RENDIMENTO DE APLICAÇÃO </v>
          </cell>
          <cell r="G679" t="str">
            <v>C</v>
          </cell>
          <cell r="H679">
            <v>0</v>
          </cell>
          <cell r="I679">
            <v>2.27</v>
          </cell>
          <cell r="J679" t="str">
            <v>x</v>
          </cell>
          <cell r="K679">
            <v>805330.37000000069</v>
          </cell>
          <cell r="L679">
            <v>805330.37000000069</v>
          </cell>
          <cell r="M679">
            <v>0</v>
          </cell>
        </row>
        <row r="680">
          <cell r="B680" t="str">
            <v>04-027/1</v>
          </cell>
          <cell r="C680" t="str">
            <v>2.02.01.01</v>
          </cell>
          <cell r="D680">
            <v>41367</v>
          </cell>
          <cell r="E680" t="str">
            <v>NAEDSON LUIZ DE SOUZA</v>
          </cell>
          <cell r="F680" t="str">
            <v>SALÁRIO REF 03/2013</v>
          </cell>
          <cell r="G680" t="str">
            <v>D</v>
          </cell>
          <cell r="H680">
            <v>1600</v>
          </cell>
          <cell r="I680">
            <v>0</v>
          </cell>
          <cell r="J680" t="str">
            <v>x</v>
          </cell>
          <cell r="K680">
            <v>803730.37000000069</v>
          </cell>
          <cell r="L680">
            <v>803730.37000000069</v>
          </cell>
          <cell r="M680">
            <v>0</v>
          </cell>
        </row>
        <row r="681">
          <cell r="B681" t="str">
            <v>04-027/2</v>
          </cell>
          <cell r="C681" t="str">
            <v>2.02.01.01</v>
          </cell>
          <cell r="D681">
            <v>41367</v>
          </cell>
          <cell r="E681" t="str">
            <v>ALOISIO BORIN</v>
          </cell>
          <cell r="F681" t="str">
            <v>SALÁRIO REF 03/2013</v>
          </cell>
          <cell r="G681" t="str">
            <v>D</v>
          </cell>
          <cell r="H681">
            <v>777</v>
          </cell>
          <cell r="I681">
            <v>0</v>
          </cell>
          <cell r="J681" t="str">
            <v>x</v>
          </cell>
          <cell r="K681">
            <v>802953.37000000069</v>
          </cell>
          <cell r="L681">
            <v>802953.37000000069</v>
          </cell>
          <cell r="M681">
            <v>0</v>
          </cell>
        </row>
        <row r="682">
          <cell r="B682" t="str">
            <v>04-027/3</v>
          </cell>
          <cell r="C682" t="str">
            <v>2.02.01.01</v>
          </cell>
          <cell r="D682">
            <v>41367</v>
          </cell>
          <cell r="E682" t="str">
            <v>CLEBER C DA SILVA</v>
          </cell>
          <cell r="F682" t="str">
            <v>SALÁRIO REF 03/2013</v>
          </cell>
          <cell r="G682" t="str">
            <v>D</v>
          </cell>
          <cell r="H682">
            <v>1327</v>
          </cell>
          <cell r="I682">
            <v>0</v>
          </cell>
          <cell r="J682" t="str">
            <v>x</v>
          </cell>
          <cell r="K682">
            <v>801626.37000000069</v>
          </cell>
          <cell r="L682">
            <v>801626.37000000069</v>
          </cell>
          <cell r="M682">
            <v>0</v>
          </cell>
        </row>
        <row r="683">
          <cell r="B683" t="str">
            <v>04-027/4</v>
          </cell>
          <cell r="C683" t="str">
            <v>2.02.01.01</v>
          </cell>
          <cell r="D683">
            <v>41367</v>
          </cell>
          <cell r="E683" t="str">
            <v>ERICA AP DA SILVA DE MORAES</v>
          </cell>
          <cell r="F683" t="str">
            <v>SALÁRIO REF 03/2013</v>
          </cell>
          <cell r="G683" t="str">
            <v>D</v>
          </cell>
          <cell r="H683">
            <v>630</v>
          </cell>
          <cell r="I683">
            <v>0</v>
          </cell>
          <cell r="J683" t="str">
            <v>x</v>
          </cell>
          <cell r="K683">
            <v>800996.37000000069</v>
          </cell>
          <cell r="L683">
            <v>800996.37000000069</v>
          </cell>
          <cell r="M683">
            <v>0</v>
          </cell>
        </row>
        <row r="684">
          <cell r="B684" t="str">
            <v>04-027/5</v>
          </cell>
          <cell r="C684" t="str">
            <v>2.02.01.01</v>
          </cell>
          <cell r="D684">
            <v>41367</v>
          </cell>
          <cell r="E684" t="str">
            <v>ELIZANGELA REGINA P DIAS</v>
          </cell>
          <cell r="F684" t="str">
            <v>SALÁRIO REF 03/2013</v>
          </cell>
          <cell r="G684" t="str">
            <v>D</v>
          </cell>
          <cell r="H684">
            <v>1996</v>
          </cell>
          <cell r="I684">
            <v>0</v>
          </cell>
          <cell r="J684" t="str">
            <v>X</v>
          </cell>
          <cell r="K684">
            <v>799000.37000000069</v>
          </cell>
          <cell r="L684">
            <v>799000.37000000069</v>
          </cell>
          <cell r="M684">
            <v>0</v>
          </cell>
        </row>
        <row r="685">
          <cell r="B685" t="str">
            <v>04-027/6</v>
          </cell>
          <cell r="C685" t="str">
            <v>2.02.01.01</v>
          </cell>
          <cell r="D685">
            <v>41367</v>
          </cell>
          <cell r="E685" t="str">
            <v>RODRIGO BUENO</v>
          </cell>
          <cell r="F685" t="str">
            <v>SALÁRIO REF 03/2013</v>
          </cell>
          <cell r="G685" t="str">
            <v>D</v>
          </cell>
          <cell r="H685">
            <v>2220</v>
          </cell>
          <cell r="I685">
            <v>0</v>
          </cell>
          <cell r="J685" t="str">
            <v>x</v>
          </cell>
          <cell r="K685">
            <v>796780.37000000069</v>
          </cell>
          <cell r="L685">
            <v>796780.37000000069</v>
          </cell>
          <cell r="M685">
            <v>0</v>
          </cell>
        </row>
        <row r="686">
          <cell r="B686" t="str">
            <v>04-027/7</v>
          </cell>
          <cell r="C686" t="str">
            <v>2.02.01.01</v>
          </cell>
          <cell r="D686">
            <v>41367</v>
          </cell>
          <cell r="E686" t="str">
            <v>MARIANA CASTELLINI</v>
          </cell>
          <cell r="F686" t="str">
            <v>SALÁRIO REF 03/2013</v>
          </cell>
          <cell r="G686" t="str">
            <v>D</v>
          </cell>
          <cell r="H686">
            <v>762</v>
          </cell>
          <cell r="I686">
            <v>0</v>
          </cell>
          <cell r="J686" t="str">
            <v>x</v>
          </cell>
          <cell r="K686">
            <v>796018.37000000069</v>
          </cell>
          <cell r="L686">
            <v>796018.37000000069</v>
          </cell>
          <cell r="M686">
            <v>0</v>
          </cell>
        </row>
        <row r="687">
          <cell r="B687" t="str">
            <v>04-027/8</v>
          </cell>
          <cell r="C687" t="str">
            <v>2.02.01.01</v>
          </cell>
          <cell r="D687">
            <v>41367</v>
          </cell>
          <cell r="E687" t="str">
            <v>JANAÍNA SILVA SOUZA</v>
          </cell>
          <cell r="F687" t="str">
            <v>SALÁRIO REF 03/2013</v>
          </cell>
          <cell r="G687" t="str">
            <v>D</v>
          </cell>
          <cell r="H687">
            <v>429</v>
          </cell>
          <cell r="I687">
            <v>0</v>
          </cell>
          <cell r="J687" t="str">
            <v>x</v>
          </cell>
          <cell r="K687">
            <v>795589.37000000069</v>
          </cell>
          <cell r="L687">
            <v>795589.37000000069</v>
          </cell>
          <cell r="M687">
            <v>0</v>
          </cell>
        </row>
        <row r="688">
          <cell r="B688" t="str">
            <v>04-027/9</v>
          </cell>
          <cell r="C688" t="str">
            <v>2.02.01.01</v>
          </cell>
          <cell r="D688">
            <v>41367</v>
          </cell>
          <cell r="E688" t="str">
            <v>MARIANA CRISTINA GESSOLI</v>
          </cell>
          <cell r="F688" t="str">
            <v>SALÁRIO REF 03/2013</v>
          </cell>
          <cell r="G688" t="str">
            <v>D</v>
          </cell>
          <cell r="H688">
            <v>445</v>
          </cell>
          <cell r="I688">
            <v>0</v>
          </cell>
          <cell r="J688" t="str">
            <v>x</v>
          </cell>
          <cell r="K688">
            <v>795144.37000000069</v>
          </cell>
          <cell r="L688">
            <v>795144.37000000069</v>
          </cell>
          <cell r="M688">
            <v>0</v>
          </cell>
        </row>
        <row r="689">
          <cell r="B689" t="str">
            <v>04-027/10</v>
          </cell>
          <cell r="C689" t="str">
            <v>2.01.01.01</v>
          </cell>
          <cell r="D689">
            <v>41367</v>
          </cell>
          <cell r="E689" t="str">
            <v>JULIO CÉSAR DA S OLIVEIRA</v>
          </cell>
          <cell r="F689" t="str">
            <v>SALÁRIO REF 03/2013</v>
          </cell>
          <cell r="G689" t="str">
            <v>D</v>
          </cell>
          <cell r="H689">
            <v>432</v>
          </cell>
          <cell r="I689">
            <v>0</v>
          </cell>
          <cell r="J689" t="str">
            <v>x</v>
          </cell>
          <cell r="K689">
            <v>794712.37000000069</v>
          </cell>
          <cell r="L689">
            <v>794712.37000000069</v>
          </cell>
          <cell r="M689">
            <v>0</v>
          </cell>
        </row>
        <row r="690">
          <cell r="B690" t="str">
            <v>04-027/11</v>
          </cell>
          <cell r="C690" t="str">
            <v>2.01.01.01</v>
          </cell>
          <cell r="D690">
            <v>41367</v>
          </cell>
          <cell r="E690" t="str">
            <v>GILBERTO SILVA ROQUE</v>
          </cell>
          <cell r="F690" t="str">
            <v>SALÁRIO REF 03/2013</v>
          </cell>
          <cell r="G690" t="str">
            <v>D</v>
          </cell>
          <cell r="H690">
            <v>584</v>
          </cell>
          <cell r="I690">
            <v>0</v>
          </cell>
          <cell r="J690" t="str">
            <v>x</v>
          </cell>
          <cell r="K690">
            <v>794128.37000000069</v>
          </cell>
          <cell r="L690">
            <v>794128.37000000069</v>
          </cell>
          <cell r="M690">
            <v>0</v>
          </cell>
        </row>
        <row r="691">
          <cell r="B691" t="str">
            <v>04-027/12</v>
          </cell>
          <cell r="C691" t="str">
            <v>2.01.01.01</v>
          </cell>
          <cell r="D691">
            <v>41367</v>
          </cell>
          <cell r="E691" t="str">
            <v>WEVERTON EUGÊNIO PEREIRA</v>
          </cell>
          <cell r="F691" t="str">
            <v>SALÁRIO REF 03/2013</v>
          </cell>
          <cell r="G691" t="str">
            <v>D</v>
          </cell>
          <cell r="H691">
            <v>536</v>
          </cell>
          <cell r="I691">
            <v>0</v>
          </cell>
          <cell r="J691" t="str">
            <v>x</v>
          </cell>
          <cell r="K691">
            <v>793592.37000000069</v>
          </cell>
          <cell r="L691">
            <v>793592.37000000069</v>
          </cell>
          <cell r="M691">
            <v>0</v>
          </cell>
        </row>
        <row r="692">
          <cell r="B692" t="str">
            <v>04-027/13</v>
          </cell>
          <cell r="C692" t="str">
            <v>2.01.01.01</v>
          </cell>
          <cell r="D692">
            <v>41367</v>
          </cell>
          <cell r="E692" t="str">
            <v>LUCAS AMARAL</v>
          </cell>
          <cell r="F692" t="str">
            <v>SALÁRIO REF 03/2013</v>
          </cell>
          <cell r="G692" t="str">
            <v>D</v>
          </cell>
          <cell r="H692">
            <v>1</v>
          </cell>
          <cell r="I692">
            <v>0</v>
          </cell>
          <cell r="J692" t="str">
            <v>x</v>
          </cell>
          <cell r="K692">
            <v>793591.37000000069</v>
          </cell>
          <cell r="L692">
            <v>793591.37000000069</v>
          </cell>
          <cell r="M692">
            <v>0</v>
          </cell>
        </row>
        <row r="693">
          <cell r="B693" t="str">
            <v>04-027/14</v>
          </cell>
          <cell r="C693" t="str">
            <v>2.01.01.01</v>
          </cell>
          <cell r="D693">
            <v>41367</v>
          </cell>
          <cell r="E693" t="str">
            <v>MÁRCIO OSTIANO DE SOUZA</v>
          </cell>
          <cell r="F693" t="str">
            <v>SALÁRIO REF 03/2013</v>
          </cell>
          <cell r="G693" t="str">
            <v>D</v>
          </cell>
          <cell r="H693">
            <v>460</v>
          </cell>
          <cell r="I693">
            <v>0</v>
          </cell>
          <cell r="J693" t="str">
            <v>x</v>
          </cell>
          <cell r="K693">
            <v>793131.37000000069</v>
          </cell>
          <cell r="L693">
            <v>793131.37000000069</v>
          </cell>
          <cell r="M693">
            <v>0</v>
          </cell>
        </row>
        <row r="694">
          <cell r="B694" t="str">
            <v>04-027/15</v>
          </cell>
          <cell r="C694" t="str">
            <v>2.01.01.01</v>
          </cell>
          <cell r="D694">
            <v>41367</v>
          </cell>
          <cell r="E694" t="str">
            <v>ANDRÉ SIMÕES</v>
          </cell>
          <cell r="F694" t="str">
            <v>SALÁRIO REF 03/2013</v>
          </cell>
          <cell r="G694" t="str">
            <v>D</v>
          </cell>
          <cell r="H694">
            <v>416</v>
          </cell>
          <cell r="I694">
            <v>0</v>
          </cell>
          <cell r="J694" t="str">
            <v>x</v>
          </cell>
          <cell r="K694">
            <v>792715.37000000069</v>
          </cell>
          <cell r="L694">
            <v>792715.37000000069</v>
          </cell>
          <cell r="M694">
            <v>0</v>
          </cell>
        </row>
        <row r="695">
          <cell r="B695" t="str">
            <v>04-027/16</v>
          </cell>
          <cell r="C695" t="str">
            <v>2.01.01.01</v>
          </cell>
          <cell r="D695">
            <v>41367</v>
          </cell>
          <cell r="E695" t="str">
            <v>ANTONIO JOSÉ D DA SILVA JR</v>
          </cell>
          <cell r="F695" t="str">
            <v>SALÁRIO REF 03/2013</v>
          </cell>
          <cell r="G695" t="str">
            <v>D</v>
          </cell>
          <cell r="H695">
            <v>440</v>
          </cell>
          <cell r="I695">
            <v>0</v>
          </cell>
          <cell r="J695" t="str">
            <v>x</v>
          </cell>
          <cell r="K695">
            <v>792275.37000000069</v>
          </cell>
          <cell r="L695">
            <v>792275.37000000069</v>
          </cell>
          <cell r="M695">
            <v>0</v>
          </cell>
        </row>
        <row r="696">
          <cell r="B696" t="str">
            <v>04-027/17</v>
          </cell>
          <cell r="C696" t="str">
            <v>2.01.01.01</v>
          </cell>
          <cell r="D696">
            <v>41367</v>
          </cell>
          <cell r="E696" t="str">
            <v>EMERSON BEDIN</v>
          </cell>
          <cell r="F696" t="str">
            <v>SALÁRIO REF 03/2013</v>
          </cell>
          <cell r="G696" t="str">
            <v>D</v>
          </cell>
          <cell r="H696">
            <v>771</v>
          </cell>
          <cell r="I696">
            <v>0</v>
          </cell>
          <cell r="J696" t="str">
            <v>x</v>
          </cell>
          <cell r="K696">
            <v>791504.37000000069</v>
          </cell>
          <cell r="L696">
            <v>791504.37000000069</v>
          </cell>
          <cell r="M696">
            <v>0</v>
          </cell>
        </row>
        <row r="697">
          <cell r="B697" t="str">
            <v>04-027/18</v>
          </cell>
          <cell r="C697" t="str">
            <v>2.01.01.01</v>
          </cell>
          <cell r="D697">
            <v>41367</v>
          </cell>
          <cell r="E697" t="str">
            <v>THIAGO RIBEIRO</v>
          </cell>
          <cell r="F697" t="str">
            <v>SALÁRIO REF 03/2013</v>
          </cell>
          <cell r="G697" t="str">
            <v>D</v>
          </cell>
          <cell r="H697">
            <v>801</v>
          </cell>
          <cell r="I697">
            <v>0</v>
          </cell>
          <cell r="J697" t="str">
            <v>x</v>
          </cell>
          <cell r="K697">
            <v>790703.37000000069</v>
          </cell>
          <cell r="L697">
            <v>790703.37000000069</v>
          </cell>
          <cell r="M697">
            <v>0</v>
          </cell>
        </row>
        <row r="698">
          <cell r="B698" t="str">
            <v>04-027/19</v>
          </cell>
          <cell r="C698" t="str">
            <v>2.01.01.01</v>
          </cell>
          <cell r="D698">
            <v>41367</v>
          </cell>
          <cell r="E698" t="str">
            <v>ALBERTINO M DA SILVA</v>
          </cell>
          <cell r="F698" t="str">
            <v>SALÁRIO REF 03/2013</v>
          </cell>
          <cell r="G698" t="str">
            <v>D</v>
          </cell>
          <cell r="H698">
            <v>759</v>
          </cell>
          <cell r="I698">
            <v>0</v>
          </cell>
          <cell r="J698" t="str">
            <v>x</v>
          </cell>
          <cell r="K698">
            <v>789944.37000000069</v>
          </cell>
          <cell r="L698">
            <v>789944.37000000069</v>
          </cell>
          <cell r="M698">
            <v>0</v>
          </cell>
        </row>
        <row r="699">
          <cell r="B699" t="str">
            <v>04-027/20</v>
          </cell>
          <cell r="C699" t="str">
            <v>2.01.01.01</v>
          </cell>
          <cell r="D699">
            <v>41367</v>
          </cell>
          <cell r="E699" t="str">
            <v>SANDRO PAGGI DE SOUSA</v>
          </cell>
          <cell r="F699" t="str">
            <v>SALÁRIO REF 03/2013</v>
          </cell>
          <cell r="G699" t="str">
            <v>D</v>
          </cell>
          <cell r="H699">
            <v>670</v>
          </cell>
          <cell r="I699">
            <v>0</v>
          </cell>
          <cell r="J699" t="str">
            <v>x</v>
          </cell>
          <cell r="K699">
            <v>789274.37000000069</v>
          </cell>
          <cell r="L699">
            <v>789274.37000000069</v>
          </cell>
          <cell r="M699">
            <v>0</v>
          </cell>
        </row>
        <row r="700">
          <cell r="B700" t="str">
            <v>04-027/21</v>
          </cell>
          <cell r="C700" t="str">
            <v>2.01.01.01</v>
          </cell>
          <cell r="D700">
            <v>41367</v>
          </cell>
          <cell r="E700" t="str">
            <v>ALEXANDRO JESUS DE ARAUJO</v>
          </cell>
          <cell r="F700" t="str">
            <v>SALÁRIO REF 03/2013</v>
          </cell>
          <cell r="G700" t="str">
            <v>D</v>
          </cell>
          <cell r="H700">
            <v>295</v>
          </cell>
          <cell r="I700">
            <v>0</v>
          </cell>
          <cell r="J700" t="str">
            <v>x</v>
          </cell>
          <cell r="K700">
            <v>788979.37000000069</v>
          </cell>
          <cell r="L700">
            <v>788979.37000000069</v>
          </cell>
          <cell r="M700">
            <v>0</v>
          </cell>
        </row>
        <row r="701">
          <cell r="B701" t="str">
            <v>04-027/22</v>
          </cell>
          <cell r="C701" t="str">
            <v>2.01.01.01</v>
          </cell>
          <cell r="D701">
            <v>41367</v>
          </cell>
          <cell r="E701" t="str">
            <v>ALEXANDRE DE C ALVES</v>
          </cell>
          <cell r="F701" t="str">
            <v>SALÁRIO REF 03/2013</v>
          </cell>
          <cell r="G701" t="str">
            <v>D</v>
          </cell>
          <cell r="H701">
            <v>618</v>
          </cell>
          <cell r="I701">
            <v>0</v>
          </cell>
          <cell r="J701" t="str">
            <v>x</v>
          </cell>
          <cell r="K701">
            <v>788361.37000000069</v>
          </cell>
          <cell r="L701">
            <v>788361.37000000069</v>
          </cell>
          <cell r="M701">
            <v>0</v>
          </cell>
        </row>
        <row r="702">
          <cell r="B702" t="str">
            <v>04-027/23</v>
          </cell>
          <cell r="C702" t="str">
            <v>2.01.01.01</v>
          </cell>
          <cell r="D702">
            <v>41367</v>
          </cell>
          <cell r="E702" t="str">
            <v xml:space="preserve">MARCELO DOS SANTOS </v>
          </cell>
          <cell r="F702" t="str">
            <v>SALÁRIO REF 03/2013</v>
          </cell>
          <cell r="G702" t="str">
            <v>D</v>
          </cell>
          <cell r="H702">
            <v>402</v>
          </cell>
          <cell r="I702">
            <v>0</v>
          </cell>
          <cell r="J702" t="str">
            <v>x</v>
          </cell>
          <cell r="K702">
            <v>787959.37000000069</v>
          </cell>
          <cell r="L702">
            <v>787959.37000000069</v>
          </cell>
          <cell r="M702">
            <v>0</v>
          </cell>
        </row>
        <row r="703">
          <cell r="B703" t="str">
            <v>04-027/24</v>
          </cell>
          <cell r="C703" t="str">
            <v>2.01.01.01</v>
          </cell>
          <cell r="D703">
            <v>41367</v>
          </cell>
          <cell r="E703" t="str">
            <v>WILSON DE SOUZA</v>
          </cell>
          <cell r="F703" t="str">
            <v>SALÁRIO REF 03/2013</v>
          </cell>
          <cell r="G703" t="str">
            <v>D</v>
          </cell>
          <cell r="H703">
            <v>602</v>
          </cell>
          <cell r="I703">
            <v>0</v>
          </cell>
          <cell r="J703" t="str">
            <v>x</v>
          </cell>
          <cell r="K703">
            <v>787357.37000000069</v>
          </cell>
          <cell r="L703">
            <v>787357.37000000069</v>
          </cell>
          <cell r="M703">
            <v>0</v>
          </cell>
        </row>
        <row r="704">
          <cell r="B704" t="str">
            <v>04-027/25</v>
          </cell>
          <cell r="C704" t="str">
            <v>2.02.01.08</v>
          </cell>
          <cell r="D704">
            <v>41367</v>
          </cell>
          <cell r="E704" t="str">
            <v>PAULO ANDRÉ GIL BOSCHIERO</v>
          </cell>
          <cell r="F704" t="str">
            <v>SALÁRIO REF 03/2013</v>
          </cell>
          <cell r="G704" t="str">
            <v>D</v>
          </cell>
          <cell r="H704">
            <v>9358.27</v>
          </cell>
          <cell r="I704">
            <v>0</v>
          </cell>
          <cell r="J704" t="str">
            <v>x</v>
          </cell>
          <cell r="K704">
            <v>777999.10000000068</v>
          </cell>
          <cell r="L704">
            <v>777999.10000000068</v>
          </cell>
          <cell r="M704">
            <v>0</v>
          </cell>
        </row>
        <row r="705">
          <cell r="B705" t="str">
            <v>04-027/26</v>
          </cell>
          <cell r="C705" t="str">
            <v>2.02.01.08</v>
          </cell>
          <cell r="D705">
            <v>41367</v>
          </cell>
          <cell r="E705" t="str">
            <v>RICARDO KASSARDJIAN</v>
          </cell>
          <cell r="F705" t="str">
            <v>SALÁRIO REF 03/2013</v>
          </cell>
          <cell r="G705" t="str">
            <v>D</v>
          </cell>
          <cell r="H705">
            <v>11243.87</v>
          </cell>
          <cell r="I705">
            <v>0</v>
          </cell>
          <cell r="J705" t="str">
            <v>x</v>
          </cell>
          <cell r="K705">
            <v>766755.23000000068</v>
          </cell>
          <cell r="L705">
            <v>766755.23000000068</v>
          </cell>
          <cell r="M705">
            <v>0</v>
          </cell>
        </row>
        <row r="706">
          <cell r="B706" t="str">
            <v>04-027/27</v>
          </cell>
          <cell r="C706" t="str">
            <v>2.02.01.08</v>
          </cell>
          <cell r="D706">
            <v>41367</v>
          </cell>
          <cell r="E706" t="str">
            <v>PEDRO P BERGAMASCHI</v>
          </cell>
          <cell r="F706" t="str">
            <v>SALÁRIO REF 03/2013</v>
          </cell>
          <cell r="G706" t="str">
            <v>D</v>
          </cell>
          <cell r="H706">
            <v>2365.27</v>
          </cell>
          <cell r="I706">
            <v>0</v>
          </cell>
          <cell r="J706" t="str">
            <v>x</v>
          </cell>
          <cell r="K706">
            <v>764389.96000000066</v>
          </cell>
          <cell r="L706">
            <v>764389.96000000066</v>
          </cell>
          <cell r="M706">
            <v>0</v>
          </cell>
        </row>
        <row r="707">
          <cell r="B707" t="str">
            <v>04-027/28</v>
          </cell>
          <cell r="C707" t="str">
            <v>2.02.01.08</v>
          </cell>
          <cell r="D707">
            <v>41367</v>
          </cell>
          <cell r="E707" t="str">
            <v>JOÃO MAURO BOSCHIERO</v>
          </cell>
          <cell r="F707" t="str">
            <v>SALÁRIO REF 03/2013</v>
          </cell>
          <cell r="G707" t="str">
            <v>D</v>
          </cell>
          <cell r="H707">
            <v>2261.83</v>
          </cell>
          <cell r="I707">
            <v>0</v>
          </cell>
          <cell r="J707" t="str">
            <v>x</v>
          </cell>
          <cell r="K707">
            <v>762128.1300000007</v>
          </cell>
          <cell r="L707">
            <v>762128.1300000007</v>
          </cell>
          <cell r="M707">
            <v>0</v>
          </cell>
        </row>
        <row r="708">
          <cell r="B708" t="str">
            <v>04-023</v>
          </cell>
          <cell r="C708" t="str">
            <v>2.03.01.05</v>
          </cell>
          <cell r="D708">
            <v>41367</v>
          </cell>
          <cell r="E708" t="str">
            <v>COMPANHIA AMBIENTAL DO ESTADO DE SÃO PAULO - CETESB</v>
          </cell>
          <cell r="F708" t="str">
            <v xml:space="preserve">SOLICITAÇÃO DE CERTIFICADO MOV RESÍDUOS AMBIENTAIS </v>
          </cell>
          <cell r="G708" t="str">
            <v>D</v>
          </cell>
          <cell r="H708">
            <v>1355.9</v>
          </cell>
          <cell r="I708">
            <v>0</v>
          </cell>
          <cell r="J708" t="str">
            <v>x</v>
          </cell>
          <cell r="K708">
            <v>760772.23000000068</v>
          </cell>
          <cell r="L708">
            <v>760772.23000000068</v>
          </cell>
          <cell r="M708">
            <v>36022890</v>
          </cell>
        </row>
        <row r="709">
          <cell r="B709" t="str">
            <v>RE04-003</v>
          </cell>
          <cell r="C709" t="str">
            <v>1.01.04.01</v>
          </cell>
          <cell r="D709">
            <v>41369</v>
          </cell>
          <cell r="E709" t="str">
            <v xml:space="preserve">BANCO ITAÚ </v>
          </cell>
          <cell r="F709" t="str">
            <v xml:space="preserve">RENDIMENTO DE APLICAÇÃO </v>
          </cell>
          <cell r="G709" t="str">
            <v>C</v>
          </cell>
          <cell r="H709">
            <v>0</v>
          </cell>
          <cell r="I709">
            <v>1.78</v>
          </cell>
          <cell r="J709" t="str">
            <v>x</v>
          </cell>
          <cell r="K709">
            <v>760774.01000000071</v>
          </cell>
          <cell r="L709">
            <v>760774.01000000071</v>
          </cell>
          <cell r="M709">
            <v>0</v>
          </cell>
        </row>
        <row r="710">
          <cell r="B710" t="str">
            <v>03-077</v>
          </cell>
          <cell r="C710" t="str">
            <v>2.01.05.10</v>
          </cell>
          <cell r="D710">
            <v>41369</v>
          </cell>
          <cell r="E710" t="str">
            <v>CORPUS SANEAMENTO E OBRAS LTDA</v>
          </cell>
          <cell r="F710" t="str">
            <v xml:space="preserve">COLETA, TRANSPORTES E DESTINAÇÃO FINAL DE RESÍDUOS INDUSTRIAIS </v>
          </cell>
          <cell r="G710" t="str">
            <v>D</v>
          </cell>
          <cell r="H710">
            <v>10819.49</v>
          </cell>
          <cell r="I710">
            <v>0</v>
          </cell>
          <cell r="J710" t="str">
            <v>x</v>
          </cell>
          <cell r="K710">
            <v>749954.52000000072</v>
          </cell>
          <cell r="L710">
            <v>749954.52000000072</v>
          </cell>
          <cell r="M710">
            <v>10456</v>
          </cell>
        </row>
        <row r="711">
          <cell r="B711" t="str">
            <v>03-049</v>
          </cell>
          <cell r="C711" t="str">
            <v>2.07.03.05</v>
          </cell>
          <cell r="D711">
            <v>41369</v>
          </cell>
          <cell r="E711" t="str">
            <v xml:space="preserve">EVAGON GESTÃO ANALÍTICA </v>
          </cell>
          <cell r="F711" t="str">
            <v xml:space="preserve">COMPRA DE EQUIPAMENTO REATOR DE DQO PARA ETE </v>
          </cell>
          <cell r="G711" t="str">
            <v>D</v>
          </cell>
          <cell r="H711">
            <v>3986</v>
          </cell>
          <cell r="I711">
            <v>0</v>
          </cell>
          <cell r="J711" t="str">
            <v>x</v>
          </cell>
          <cell r="K711">
            <v>745968.52000000072</v>
          </cell>
          <cell r="L711">
            <v>745968.52000000072</v>
          </cell>
          <cell r="M711">
            <v>1014</v>
          </cell>
        </row>
        <row r="712">
          <cell r="B712" t="str">
            <v>04-007</v>
          </cell>
          <cell r="C712" t="str">
            <v>2.02.03.05</v>
          </cell>
          <cell r="D712">
            <v>41369</v>
          </cell>
          <cell r="E712" t="str">
            <v>SCANDIUZZI CONSULTORIA CONTABIL Ltda.</v>
          </cell>
          <cell r="F712" t="str">
            <v>HONORÁRIOS MENSAIS REF 03/2013</v>
          </cell>
          <cell r="G712" t="str">
            <v>D</v>
          </cell>
          <cell r="H712">
            <v>3732</v>
          </cell>
          <cell r="I712">
            <v>0</v>
          </cell>
          <cell r="J712" t="str">
            <v>x</v>
          </cell>
          <cell r="K712">
            <v>742236.52000000072</v>
          </cell>
          <cell r="L712">
            <v>742236.52000000072</v>
          </cell>
          <cell r="M712">
            <v>1654</v>
          </cell>
        </row>
        <row r="713">
          <cell r="B713" t="str">
            <v>04-028</v>
          </cell>
          <cell r="C713" t="str">
            <v>2.01.01.09</v>
          </cell>
          <cell r="D713">
            <v>41369</v>
          </cell>
          <cell r="E713" t="str">
            <v>FGTS SANESALTO</v>
          </cell>
          <cell r="F713" t="str">
            <v>FUNDO DE GARANTIA POR TEMPO DE SERVIÇO REF 03/2013</v>
          </cell>
          <cell r="G713" t="str">
            <v>D</v>
          </cell>
          <cell r="H713">
            <v>3433.05</v>
          </cell>
          <cell r="I713">
            <v>0</v>
          </cell>
          <cell r="J713" t="str">
            <v>x</v>
          </cell>
          <cell r="K713">
            <v>738803.47000000067</v>
          </cell>
          <cell r="L713">
            <v>738803.47000000067</v>
          </cell>
          <cell r="M713">
            <v>0</v>
          </cell>
        </row>
        <row r="714">
          <cell r="B714" t="str">
            <v>04-005</v>
          </cell>
          <cell r="C714" t="str">
            <v>2.01.01.06</v>
          </cell>
          <cell r="D714">
            <v>41369</v>
          </cell>
          <cell r="E714" t="str">
            <v xml:space="preserve">RESTAURANTE SUINDARA </v>
          </cell>
          <cell r="F714" t="str">
            <v xml:space="preserve">FORNECIMENTO DE MARMITEX PARA ETE </v>
          </cell>
          <cell r="G714" t="str">
            <v>D</v>
          </cell>
          <cell r="H714">
            <v>2442</v>
          </cell>
          <cell r="I714">
            <v>0</v>
          </cell>
          <cell r="J714" t="str">
            <v>x</v>
          </cell>
          <cell r="K714">
            <v>736361.47000000067</v>
          </cell>
          <cell r="L714">
            <v>736361.47000000067</v>
          </cell>
          <cell r="M714">
            <v>4956</v>
          </cell>
        </row>
        <row r="715">
          <cell r="B715" t="str">
            <v>002-054/2</v>
          </cell>
          <cell r="C715" t="str">
            <v>2.07.01.03</v>
          </cell>
          <cell r="D715">
            <v>41369</v>
          </cell>
          <cell r="E715" t="str">
            <v>SOLUTION UNITED TECNOLOGIA Ltda.</v>
          </cell>
          <cell r="F715" t="str">
            <v>COMPRA DE CANETA MARCADORA</v>
          </cell>
          <cell r="G715" t="str">
            <v>D</v>
          </cell>
          <cell r="H715">
            <v>1342.48</v>
          </cell>
          <cell r="I715">
            <v>0</v>
          </cell>
          <cell r="J715" t="str">
            <v>x</v>
          </cell>
          <cell r="K715">
            <v>735018.99000000069</v>
          </cell>
          <cell r="L715">
            <v>735018.99000000069</v>
          </cell>
          <cell r="M715">
            <v>1512</v>
          </cell>
        </row>
        <row r="716">
          <cell r="B716" t="str">
            <v>03-097</v>
          </cell>
          <cell r="C716" t="str">
            <v>2.01.05.04</v>
          </cell>
          <cell r="D716">
            <v>41369</v>
          </cell>
          <cell r="E716" t="str">
            <v>AGF GESTÃO DE SAÚDE E SEGURANÇA DO TRABALHO</v>
          </cell>
          <cell r="F716" t="str">
            <v>REF ELABORAÇÃO DE LAUDO AMBIENTAL</v>
          </cell>
          <cell r="G716" t="str">
            <v>D</v>
          </cell>
          <cell r="H716">
            <v>972.48</v>
          </cell>
          <cell r="I716">
            <v>0</v>
          </cell>
          <cell r="J716" t="str">
            <v>x</v>
          </cell>
          <cell r="K716">
            <v>734046.51000000071</v>
          </cell>
          <cell r="L716">
            <v>734046.51000000071</v>
          </cell>
          <cell r="M716">
            <v>38</v>
          </cell>
        </row>
        <row r="717">
          <cell r="B717" t="str">
            <v>04-008</v>
          </cell>
          <cell r="C717" t="str">
            <v>2.02.02.04</v>
          </cell>
          <cell r="D717">
            <v>41369</v>
          </cell>
          <cell r="E717" t="str">
            <v>TELEFONICA TELECOMUNICAÇÕES DE SÃO PAULO S.A/ VIVO</v>
          </cell>
          <cell r="F717" t="str">
            <v>CONTA DE TELEFONE 4021-5766 REF 03/2013</v>
          </cell>
          <cell r="G717" t="str">
            <v>D</v>
          </cell>
          <cell r="H717">
            <v>926.58</v>
          </cell>
          <cell r="I717">
            <v>0</v>
          </cell>
          <cell r="J717" t="str">
            <v>x</v>
          </cell>
          <cell r="K717">
            <v>733119.93000000075</v>
          </cell>
          <cell r="L717">
            <v>733119.93000000075</v>
          </cell>
          <cell r="M717">
            <v>0</v>
          </cell>
        </row>
        <row r="718">
          <cell r="B718" t="str">
            <v>03-069</v>
          </cell>
          <cell r="C718" t="str">
            <v>2.01.05.02</v>
          </cell>
          <cell r="D718">
            <v>41369</v>
          </cell>
          <cell r="E718" t="str">
            <v>CARLOS ALBERTO PROGIANTI ME</v>
          </cell>
          <cell r="F718" t="str">
            <v xml:space="preserve">ASSISTÊNCIA TÉCNICA REF. A MÃO DE OBRA </v>
          </cell>
          <cell r="G718" t="str">
            <v>D</v>
          </cell>
          <cell r="H718">
            <v>238.16</v>
          </cell>
          <cell r="I718">
            <v>0</v>
          </cell>
          <cell r="J718" t="str">
            <v>x</v>
          </cell>
          <cell r="K718">
            <v>732881.77000000072</v>
          </cell>
          <cell r="L718">
            <v>732881.77000000072</v>
          </cell>
          <cell r="M718">
            <v>8038</v>
          </cell>
        </row>
        <row r="719">
          <cell r="B719" t="str">
            <v>04-009</v>
          </cell>
          <cell r="C719" t="str">
            <v>2.02.02.04</v>
          </cell>
          <cell r="D719">
            <v>41369</v>
          </cell>
          <cell r="E719" t="str">
            <v>TELEFONICA TELECOMUNICAÇÕES DE SÃO PAULO S.A/ VIVO</v>
          </cell>
          <cell r="F719" t="str">
            <v>CONTA DE TELEFONE 4029-3700 REF 03/2013</v>
          </cell>
          <cell r="G719" t="str">
            <v>D</v>
          </cell>
          <cell r="H719">
            <v>226.64</v>
          </cell>
          <cell r="I719">
            <v>0</v>
          </cell>
          <cell r="J719" t="str">
            <v>x</v>
          </cell>
          <cell r="K719">
            <v>732655.1300000007</v>
          </cell>
          <cell r="L719">
            <v>732655.1300000007</v>
          </cell>
          <cell r="M719">
            <v>0</v>
          </cell>
        </row>
        <row r="720">
          <cell r="B720" t="str">
            <v>04-025</v>
          </cell>
          <cell r="C720" t="str">
            <v>2.02.02.10</v>
          </cell>
          <cell r="D720">
            <v>41369</v>
          </cell>
          <cell r="E720" t="str">
            <v>FERNANDO SANTOS DA SILVEIRA SALTO ME</v>
          </cell>
          <cell r="F720" t="str">
            <v>CONFECÇÃO DE CRACHÁS SANESALTO</v>
          </cell>
          <cell r="G720" t="str">
            <v>D</v>
          </cell>
          <cell r="H720">
            <v>215.6</v>
          </cell>
          <cell r="I720">
            <v>0</v>
          </cell>
          <cell r="J720" t="str">
            <v>x</v>
          </cell>
          <cell r="K720">
            <v>732439.53000000073</v>
          </cell>
          <cell r="L720">
            <v>732439.53000000073</v>
          </cell>
          <cell r="M720">
            <v>71</v>
          </cell>
        </row>
        <row r="721">
          <cell r="B721" t="str">
            <v>RE04-004</v>
          </cell>
          <cell r="C721" t="str">
            <v>1.01.01.01</v>
          </cell>
          <cell r="D721">
            <v>41372</v>
          </cell>
          <cell r="E721" t="str">
            <v>SANESALTO SANEAMENTO S/A</v>
          </cell>
          <cell r="F721" t="str">
            <v>MEDIÇÃO DE 01 A 05/04/2013</v>
          </cell>
          <cell r="G721" t="str">
            <v>C</v>
          </cell>
          <cell r="H721">
            <v>0</v>
          </cell>
          <cell r="I721">
            <v>209964.15</v>
          </cell>
          <cell r="J721" t="str">
            <v>x</v>
          </cell>
          <cell r="K721">
            <v>942403.68000000075</v>
          </cell>
          <cell r="L721">
            <v>942403.68000000075</v>
          </cell>
          <cell r="M721">
            <v>0</v>
          </cell>
        </row>
        <row r="722">
          <cell r="B722" t="str">
            <v>03-093</v>
          </cell>
          <cell r="C722" t="str">
            <v>2.01.03.09</v>
          </cell>
          <cell r="D722">
            <v>41372</v>
          </cell>
          <cell r="E722" t="str">
            <v>COMPANHIA PIRATININGA DE FORÇA E LUZ - CPFL</v>
          </cell>
          <cell r="F722" t="str">
            <v>CONTA DE ENERGIA ELEV 02 REF 03/2013</v>
          </cell>
          <cell r="G722" t="str">
            <v>D</v>
          </cell>
          <cell r="H722">
            <v>121.53</v>
          </cell>
          <cell r="I722">
            <v>0</v>
          </cell>
          <cell r="J722" t="str">
            <v>x</v>
          </cell>
          <cell r="K722">
            <v>942282.15000000072</v>
          </cell>
          <cell r="L722">
            <v>942282.15000000072</v>
          </cell>
          <cell r="M722">
            <v>0</v>
          </cell>
        </row>
        <row r="723">
          <cell r="B723" t="str">
            <v>03-054</v>
          </cell>
          <cell r="C723" t="str">
            <v>2.01.03.16</v>
          </cell>
          <cell r="D723">
            <v>41372</v>
          </cell>
          <cell r="E723" t="str">
            <v xml:space="preserve">SALTO LUZ MATERIAIS ELÉTRICOS </v>
          </cell>
          <cell r="F723" t="str">
            <v>COMPRA DE MATERIAIS ELÉTRICOS PARA ETE</v>
          </cell>
          <cell r="G723" t="str">
            <v>D</v>
          </cell>
          <cell r="H723">
            <v>83.49</v>
          </cell>
          <cell r="I723">
            <v>0</v>
          </cell>
          <cell r="J723" t="str">
            <v>x</v>
          </cell>
          <cell r="K723">
            <v>942198.66000000073</v>
          </cell>
          <cell r="L723">
            <v>942198.66000000073</v>
          </cell>
          <cell r="M723">
            <v>13202</v>
          </cell>
        </row>
        <row r="724">
          <cell r="B724" t="str">
            <v>RE04-005</v>
          </cell>
          <cell r="C724" t="str">
            <v>1.01.01.02</v>
          </cell>
          <cell r="D724">
            <v>41373</v>
          </cell>
          <cell r="E724" t="str">
            <v>SANETRAT SANEAMENTO S/A</v>
          </cell>
          <cell r="F724" t="str">
            <v>TRATAMENTO DE ESGOTO REF 01/2013</v>
          </cell>
          <cell r="G724" t="str">
            <v>C</v>
          </cell>
          <cell r="H724">
            <v>0</v>
          </cell>
          <cell r="I724">
            <v>12565.24</v>
          </cell>
          <cell r="J724" t="str">
            <v>x</v>
          </cell>
          <cell r="K724">
            <v>954763.90000000072</v>
          </cell>
          <cell r="L724">
            <v>954763.90000000072</v>
          </cell>
          <cell r="M724">
            <v>0</v>
          </cell>
        </row>
        <row r="725">
          <cell r="B725" t="str">
            <v>RE04-006</v>
          </cell>
          <cell r="C725" t="str">
            <v>1.01.04.01</v>
          </cell>
          <cell r="D725">
            <v>41374</v>
          </cell>
          <cell r="E725" t="str">
            <v xml:space="preserve">BANCO ITAÚ </v>
          </cell>
          <cell r="F725" t="str">
            <v xml:space="preserve">RENDIMENTO DE APLICAÇÃO </v>
          </cell>
          <cell r="G725" t="str">
            <v>C</v>
          </cell>
          <cell r="H725">
            <v>0</v>
          </cell>
          <cell r="I725">
            <v>18.02</v>
          </cell>
          <cell r="J725" t="str">
            <v>x</v>
          </cell>
          <cell r="K725">
            <v>954781.92000000074</v>
          </cell>
          <cell r="L725">
            <v>954781.92000000074</v>
          </cell>
          <cell r="M725">
            <v>0</v>
          </cell>
        </row>
        <row r="726">
          <cell r="B726" t="str">
            <v>04-045</v>
          </cell>
          <cell r="C726" t="str">
            <v>2.01.05.02</v>
          </cell>
          <cell r="D726">
            <v>41374</v>
          </cell>
          <cell r="E726" t="str">
            <v>CARLOS ALBERTO PROGIANTI ME</v>
          </cell>
          <cell r="F726" t="str">
            <v>ASSISTÊNCIA TÉCNICA REF A LEITURA DE DADOS</v>
          </cell>
          <cell r="G726" t="str">
            <v>D</v>
          </cell>
          <cell r="H726">
            <v>124.6</v>
          </cell>
          <cell r="I726">
            <v>0</v>
          </cell>
          <cell r="J726" t="str">
            <v>x</v>
          </cell>
          <cell r="K726">
            <v>954657.32000000076</v>
          </cell>
          <cell r="L726">
            <v>954657.32000000076</v>
          </cell>
          <cell r="M726">
            <v>8062</v>
          </cell>
        </row>
        <row r="727">
          <cell r="B727" t="str">
            <v>04-043</v>
          </cell>
          <cell r="C727" t="str">
            <v>2.01.05.02</v>
          </cell>
          <cell r="D727">
            <v>41374</v>
          </cell>
          <cell r="E727" t="str">
            <v>CARLOS ALBERTO PROGIANTI ME</v>
          </cell>
          <cell r="F727" t="str">
            <v>ASSISTÊNCIA TÉCNICA REF A LEITURA DE DADOS</v>
          </cell>
          <cell r="G727" t="str">
            <v>D</v>
          </cell>
          <cell r="H727">
            <v>131.97999999999999</v>
          </cell>
          <cell r="I727">
            <v>0</v>
          </cell>
          <cell r="J727" t="str">
            <v>x</v>
          </cell>
          <cell r="K727">
            <v>954525.34000000078</v>
          </cell>
          <cell r="L727">
            <v>954525.34000000078</v>
          </cell>
          <cell r="M727">
            <v>8060</v>
          </cell>
        </row>
        <row r="728">
          <cell r="B728" t="str">
            <v>04-042</v>
          </cell>
          <cell r="C728" t="str">
            <v>2.01.05.02</v>
          </cell>
          <cell r="D728">
            <v>41374</v>
          </cell>
          <cell r="E728" t="str">
            <v>CARLOS ALBERTO PROGIANTI ME</v>
          </cell>
          <cell r="F728" t="str">
            <v>ASSISTÊNCIA TÉCNICA REF A LEITURA DE DADOS</v>
          </cell>
          <cell r="G728" t="str">
            <v>D</v>
          </cell>
          <cell r="H728">
            <v>125.14</v>
          </cell>
          <cell r="I728">
            <v>0</v>
          </cell>
          <cell r="J728" t="str">
            <v>x</v>
          </cell>
          <cell r="K728">
            <v>954400.20000000077</v>
          </cell>
          <cell r="L728">
            <v>954400.20000000077</v>
          </cell>
          <cell r="M728">
            <v>8065</v>
          </cell>
        </row>
        <row r="729">
          <cell r="B729" t="str">
            <v>11-043/07</v>
          </cell>
          <cell r="C729" t="str">
            <v>2.07.01.04</v>
          </cell>
          <cell r="D729">
            <v>41374</v>
          </cell>
          <cell r="E729" t="str">
            <v>KSB BOMBAS HIDRAULICAS  S/A</v>
          </cell>
          <cell r="F729" t="str">
            <v>REF BOMBA MODELO KRT K150-401/804 UNG</v>
          </cell>
          <cell r="G729" t="str">
            <v>D</v>
          </cell>
          <cell r="H729">
            <v>9780</v>
          </cell>
          <cell r="I729">
            <v>0</v>
          </cell>
          <cell r="J729" t="str">
            <v>x</v>
          </cell>
          <cell r="K729">
            <v>944620.20000000077</v>
          </cell>
          <cell r="L729">
            <v>944620.20000000077</v>
          </cell>
          <cell r="M729">
            <v>2410</v>
          </cell>
        </row>
        <row r="730">
          <cell r="B730" t="str">
            <v>04-016</v>
          </cell>
          <cell r="C730" t="str">
            <v>2.02.01.04</v>
          </cell>
          <cell r="D730">
            <v>41374</v>
          </cell>
          <cell r="E730" t="str">
            <v>UNIMED DE SALTO ITU COOP TRAB MÉDICO</v>
          </cell>
          <cell r="F730" t="str">
            <v>CONVÊNIO DOS FUNIONÁRIOS 04/2013</v>
          </cell>
          <cell r="G730" t="str">
            <v>D</v>
          </cell>
          <cell r="H730">
            <v>5264.52</v>
          </cell>
          <cell r="I730">
            <v>0</v>
          </cell>
          <cell r="J730" t="str">
            <v>x</v>
          </cell>
          <cell r="K730">
            <v>939355.68000000075</v>
          </cell>
          <cell r="L730">
            <v>939355.68000000075</v>
          </cell>
          <cell r="M730" t="str">
            <v>30000960/13</v>
          </cell>
        </row>
        <row r="731">
          <cell r="B731" t="str">
            <v>03-048/1</v>
          </cell>
          <cell r="C731" t="str">
            <v>2.07.01.04</v>
          </cell>
          <cell r="D731">
            <v>41374</v>
          </cell>
          <cell r="E731" t="str">
            <v>STARLUX EQUIPAMENTOS INDUSTRIAIS LTDA</v>
          </cell>
          <cell r="F731" t="str">
            <v>COMPRA DE EQUIPAMENTO DE BLOQUEADOR DIMENSIONAL DE ACESSÓRIO COMPLETO</v>
          </cell>
          <cell r="G731" t="str">
            <v>D</v>
          </cell>
          <cell r="H731">
            <v>2311</v>
          </cell>
          <cell r="I731">
            <v>0</v>
          </cell>
          <cell r="J731" t="str">
            <v>x</v>
          </cell>
          <cell r="K731">
            <v>937044.68000000075</v>
          </cell>
          <cell r="L731">
            <v>937044.68000000075</v>
          </cell>
          <cell r="M731">
            <v>2643</v>
          </cell>
        </row>
        <row r="732">
          <cell r="B732" t="str">
            <v>12-088/4</v>
          </cell>
          <cell r="C732" t="str">
            <v>2.07.01.04</v>
          </cell>
          <cell r="D732">
            <v>41374</v>
          </cell>
          <cell r="E732" t="str">
            <v>SOLUTION UNITED TECNOLOGIA Ltda.</v>
          </cell>
          <cell r="F732" t="str">
            <v>COMPRA DE COLETOR DE DADOS E EMPRESSORA</v>
          </cell>
          <cell r="G732" t="str">
            <v>D</v>
          </cell>
          <cell r="H732">
            <v>2901.36</v>
          </cell>
          <cell r="I732">
            <v>0</v>
          </cell>
          <cell r="J732" t="str">
            <v>x</v>
          </cell>
          <cell r="K732">
            <v>934143.32000000076</v>
          </cell>
          <cell r="L732">
            <v>934143.32000000076</v>
          </cell>
          <cell r="M732">
            <v>1402</v>
          </cell>
        </row>
        <row r="733">
          <cell r="B733" t="str">
            <v>03-076</v>
          </cell>
          <cell r="C733" t="str">
            <v>2.01.03.08</v>
          </cell>
          <cell r="D733">
            <v>41374</v>
          </cell>
          <cell r="E733" t="str">
            <v>HEXIS CIENTÍFICA S.A</v>
          </cell>
          <cell r="F733" t="str">
            <v>COMPRA DE REAGENTE DQO PARA ETE + ESTOJO QUIMICO</v>
          </cell>
          <cell r="G733" t="str">
            <v>D</v>
          </cell>
          <cell r="H733">
            <v>2581.3000000000002</v>
          </cell>
          <cell r="I733">
            <v>0</v>
          </cell>
          <cell r="J733" t="str">
            <v>x</v>
          </cell>
          <cell r="K733">
            <v>931562.02000000072</v>
          </cell>
          <cell r="L733">
            <v>931562.02000000072</v>
          </cell>
          <cell r="M733">
            <v>241017</v>
          </cell>
        </row>
        <row r="734">
          <cell r="B734" t="str">
            <v>03-071</v>
          </cell>
          <cell r="C734" t="str">
            <v>2.06.03.01</v>
          </cell>
          <cell r="D734">
            <v>41374</v>
          </cell>
          <cell r="E734" t="str">
            <v>CVM - COMISSÃO DE VALORES MOBILIÁRIOS</v>
          </cell>
          <cell r="F734" t="str">
            <v>TAXA DE FISCALIZAÇÃO DA CVM</v>
          </cell>
          <cell r="G734" t="str">
            <v>D</v>
          </cell>
          <cell r="H734">
            <v>1243.05</v>
          </cell>
          <cell r="I734">
            <v>0</v>
          </cell>
          <cell r="J734" t="str">
            <v>X</v>
          </cell>
          <cell r="K734">
            <v>930318.97000000067</v>
          </cell>
          <cell r="L734">
            <v>930318.97000000067</v>
          </cell>
          <cell r="M734">
            <v>1237662</v>
          </cell>
        </row>
        <row r="735">
          <cell r="B735" t="str">
            <v>03-078</v>
          </cell>
          <cell r="C735" t="str">
            <v>2.01.05.05</v>
          </cell>
          <cell r="D735">
            <v>41374</v>
          </cell>
          <cell r="E735" t="str">
            <v>ACQUALAB LABORATÓRIO E CONSULTORIA AMBIENTAL S/S LTDA</v>
          </cell>
          <cell r="F735" t="str">
            <v>Serviços de Analise e Serv Tecnico de Amostragem e Transporte de Amostras</v>
          </cell>
          <cell r="G735" t="str">
            <v>D</v>
          </cell>
          <cell r="H735">
            <v>1176.0899999999999</v>
          </cell>
          <cell r="I735">
            <v>0</v>
          </cell>
          <cell r="J735" t="str">
            <v>X</v>
          </cell>
          <cell r="K735">
            <v>929142.8800000007</v>
          </cell>
          <cell r="L735">
            <v>929142.8800000007</v>
          </cell>
          <cell r="M735">
            <v>2278</v>
          </cell>
        </row>
        <row r="736">
          <cell r="B736" t="str">
            <v>04-056</v>
          </cell>
          <cell r="C736" t="str">
            <v>2.06.03.01</v>
          </cell>
          <cell r="D736">
            <v>41374</v>
          </cell>
          <cell r="E736" t="str">
            <v>CVM - COMISSÃO DE VALORES MOBILIÁRIOS</v>
          </cell>
          <cell r="F736" t="str">
            <v xml:space="preserve">MULTA COMINATÓRIA </v>
          </cell>
          <cell r="G736" t="str">
            <v>D</v>
          </cell>
          <cell r="H736">
            <v>735.84</v>
          </cell>
          <cell r="I736">
            <v>0</v>
          </cell>
          <cell r="J736" t="str">
            <v>X</v>
          </cell>
          <cell r="K736">
            <v>928407.04000000074</v>
          </cell>
          <cell r="L736">
            <v>928407.04000000074</v>
          </cell>
          <cell r="M736">
            <v>50409</v>
          </cell>
        </row>
        <row r="737">
          <cell r="B737" t="str">
            <v>04-047</v>
          </cell>
          <cell r="C737" t="str">
            <v>2.02.02.04</v>
          </cell>
          <cell r="D737">
            <v>41374</v>
          </cell>
          <cell r="E737" t="str">
            <v>VIVO S/A</v>
          </cell>
          <cell r="F737" t="str">
            <v xml:space="preserve">VIVO INTERNET 500MP </v>
          </cell>
          <cell r="G737" t="str">
            <v>D</v>
          </cell>
          <cell r="H737">
            <v>576.5</v>
          </cell>
          <cell r="I737">
            <v>0</v>
          </cell>
          <cell r="J737" t="str">
            <v>X</v>
          </cell>
          <cell r="K737">
            <v>927830.54000000074</v>
          </cell>
          <cell r="L737">
            <v>927830.54000000074</v>
          </cell>
          <cell r="M737">
            <v>2063779473</v>
          </cell>
        </row>
        <row r="738">
          <cell r="B738" t="str">
            <v>03-119</v>
          </cell>
          <cell r="C738" t="str">
            <v>2.07.01.03</v>
          </cell>
          <cell r="D738">
            <v>41374</v>
          </cell>
          <cell r="E738" t="str">
            <v>SOLUTION UNITED TECNOLOGIA Ltda.</v>
          </cell>
          <cell r="F738" t="str">
            <v>SERVIÇO DE MANUTENÇÃO DE COLETORES DE DADOS</v>
          </cell>
          <cell r="G738" t="str">
            <v>D</v>
          </cell>
          <cell r="H738">
            <v>354.86</v>
          </cell>
          <cell r="I738">
            <v>0</v>
          </cell>
          <cell r="J738" t="str">
            <v>X</v>
          </cell>
          <cell r="K738">
            <v>927475.68000000075</v>
          </cell>
          <cell r="L738">
            <v>927475.68000000075</v>
          </cell>
          <cell r="M738">
            <v>270</v>
          </cell>
        </row>
        <row r="739">
          <cell r="B739" t="str">
            <v>04-040</v>
          </cell>
          <cell r="C739" t="str">
            <v>2.01.05.02</v>
          </cell>
          <cell r="D739">
            <v>41374</v>
          </cell>
          <cell r="E739" t="str">
            <v>CARLOS ALBERTO PROGIANTI ME</v>
          </cell>
          <cell r="F739" t="str">
            <v>ASSISTÊNCIA TÉCNICA REF A LEITURA DE DADOS</v>
          </cell>
          <cell r="G739" t="str">
            <v>D</v>
          </cell>
          <cell r="H739">
            <v>80.38</v>
          </cell>
          <cell r="I739">
            <v>0</v>
          </cell>
          <cell r="J739" t="str">
            <v>X</v>
          </cell>
          <cell r="K739">
            <v>927395.30000000075</v>
          </cell>
          <cell r="L739">
            <v>927395.30000000075</v>
          </cell>
          <cell r="M739">
            <v>8083</v>
          </cell>
        </row>
        <row r="740">
          <cell r="B740" t="str">
            <v>04-011</v>
          </cell>
          <cell r="C740" t="str">
            <v>2.01.03.17</v>
          </cell>
          <cell r="D740">
            <v>41374</v>
          </cell>
          <cell r="E740" t="str">
            <v>SANESALTO SANEAMENTO S.A</v>
          </cell>
          <cell r="F740" t="str">
            <v>CONTA DE ÁGUA ELEV FINAL REF 03/2013</v>
          </cell>
          <cell r="G740" t="str">
            <v>D</v>
          </cell>
          <cell r="H740">
            <v>51.87</v>
          </cell>
          <cell r="I740">
            <v>0</v>
          </cell>
          <cell r="J740" t="str">
            <v>x</v>
          </cell>
          <cell r="K740">
            <v>927343.43000000075</v>
          </cell>
          <cell r="L740">
            <v>927343.43000000075</v>
          </cell>
          <cell r="M740">
            <v>0</v>
          </cell>
        </row>
        <row r="741">
          <cell r="B741" t="str">
            <v>03-083</v>
          </cell>
          <cell r="C741" t="str">
            <v>2.01.03.16</v>
          </cell>
          <cell r="D741">
            <v>41374</v>
          </cell>
          <cell r="E741" t="str">
            <v xml:space="preserve">SALTO LUZ MATERIAIS ELÉTRICOS </v>
          </cell>
          <cell r="F741" t="str">
            <v>COMPRA DE MATERIAIS ELÉTRICOS PARA ETE</v>
          </cell>
          <cell r="G741" t="str">
            <v>D</v>
          </cell>
          <cell r="H741">
            <v>38.78</v>
          </cell>
          <cell r="I741">
            <v>0</v>
          </cell>
          <cell r="J741" t="str">
            <v>x</v>
          </cell>
          <cell r="K741">
            <v>927304.65000000072</v>
          </cell>
          <cell r="L741">
            <v>927304.65000000072</v>
          </cell>
          <cell r="M741">
            <v>13294</v>
          </cell>
        </row>
        <row r="742">
          <cell r="B742" t="str">
            <v>03-053</v>
          </cell>
          <cell r="C742" t="str">
            <v>2.01.03.17</v>
          </cell>
          <cell r="D742">
            <v>41374</v>
          </cell>
          <cell r="E742" t="str">
            <v>SANESALTO SANEAMENTO S.A</v>
          </cell>
          <cell r="F742" t="str">
            <v>CONTA DE ÁGUA ESCRITORIO REF 03/2013</v>
          </cell>
          <cell r="G742" t="str">
            <v>D</v>
          </cell>
          <cell r="H742">
            <v>37.270000000000003</v>
          </cell>
          <cell r="I742">
            <v>0</v>
          </cell>
          <cell r="J742" t="str">
            <v>X</v>
          </cell>
          <cell r="K742">
            <v>927267.3800000007</v>
          </cell>
          <cell r="L742">
            <v>927267.3800000007</v>
          </cell>
          <cell r="M742">
            <v>0</v>
          </cell>
        </row>
        <row r="743">
          <cell r="B743" t="str">
            <v>04-013</v>
          </cell>
          <cell r="C743" t="str">
            <v>2.01.03.17</v>
          </cell>
          <cell r="D743">
            <v>41374</v>
          </cell>
          <cell r="E743" t="str">
            <v>SANESALTO SANEAMENTO S.A</v>
          </cell>
          <cell r="F743" t="str">
            <v>CONTA DE ÁGUA ELEV GUARAÚ 02 REF 03/2013</v>
          </cell>
          <cell r="G743" t="str">
            <v>D</v>
          </cell>
          <cell r="H743">
            <v>33.69</v>
          </cell>
          <cell r="I743">
            <v>0</v>
          </cell>
          <cell r="J743" t="str">
            <v>X</v>
          </cell>
          <cell r="K743">
            <v>927233.69000000076</v>
          </cell>
          <cell r="L743">
            <v>927233.69000000076</v>
          </cell>
          <cell r="M743">
            <v>0</v>
          </cell>
        </row>
        <row r="744">
          <cell r="B744" t="str">
            <v>04-012</v>
          </cell>
          <cell r="C744" t="str">
            <v>2.01.03.17</v>
          </cell>
          <cell r="D744">
            <v>41374</v>
          </cell>
          <cell r="E744" t="str">
            <v>SANESALTO SANEAMENTO S.A</v>
          </cell>
          <cell r="F744" t="str">
            <v>CONTA DE ÁGUA ELEV GUARAÚ 01 REF 03/2013</v>
          </cell>
          <cell r="G744" t="str">
            <v>D</v>
          </cell>
          <cell r="H744">
            <v>33.69</v>
          </cell>
          <cell r="I744">
            <v>0</v>
          </cell>
          <cell r="J744" t="str">
            <v>X</v>
          </cell>
          <cell r="K744">
            <v>927200.00000000081</v>
          </cell>
          <cell r="L744">
            <v>927200.00000000081</v>
          </cell>
          <cell r="M744">
            <v>0</v>
          </cell>
        </row>
        <row r="745">
          <cell r="B745" t="str">
            <v>04-010</v>
          </cell>
          <cell r="C745" t="str">
            <v>2.01.03.17</v>
          </cell>
          <cell r="D745">
            <v>41374</v>
          </cell>
          <cell r="E745" t="str">
            <v>SANESALTO SANEAMENTO S.A</v>
          </cell>
          <cell r="F745" t="str">
            <v>CONTA DE ÁGUA ELEV 03 REF 03/2013</v>
          </cell>
          <cell r="G745" t="str">
            <v>D</v>
          </cell>
          <cell r="H745">
            <v>24.87</v>
          </cell>
          <cell r="I745">
            <v>0</v>
          </cell>
          <cell r="J745" t="str">
            <v>X</v>
          </cell>
          <cell r="K745">
            <v>927175.13000000082</v>
          </cell>
          <cell r="L745">
            <v>927175.13000000082</v>
          </cell>
          <cell r="M745">
            <v>0</v>
          </cell>
        </row>
        <row r="746">
          <cell r="B746" t="str">
            <v>04-015</v>
          </cell>
          <cell r="C746" t="str">
            <v>2.01.03.17</v>
          </cell>
          <cell r="D746">
            <v>41374</v>
          </cell>
          <cell r="E746" t="str">
            <v>SANESALTO SANEAMENTO S.A</v>
          </cell>
          <cell r="F746" t="str">
            <v>CONTA DE ÁGUA ELEV BURU 02 REF 03/2013</v>
          </cell>
          <cell r="G746" t="str">
            <v>D</v>
          </cell>
          <cell r="H746">
            <v>17.93</v>
          </cell>
          <cell r="I746">
            <v>0</v>
          </cell>
          <cell r="J746" t="str">
            <v>X</v>
          </cell>
          <cell r="K746">
            <v>927157.20000000077</v>
          </cell>
          <cell r="L746">
            <v>927157.20000000077</v>
          </cell>
          <cell r="M746">
            <v>0</v>
          </cell>
        </row>
        <row r="747">
          <cell r="B747" t="str">
            <v>04-014</v>
          </cell>
          <cell r="C747" t="str">
            <v>2.01.03.17</v>
          </cell>
          <cell r="D747">
            <v>41374</v>
          </cell>
          <cell r="E747" t="str">
            <v>SANESALTO SANEAMENTO S.A</v>
          </cell>
          <cell r="F747" t="str">
            <v>CONTA DE ÁGUA ELEV BURU 01 REF 03/2013</v>
          </cell>
          <cell r="G747" t="str">
            <v>D</v>
          </cell>
          <cell r="H747">
            <v>17.93</v>
          </cell>
          <cell r="I747">
            <v>0</v>
          </cell>
          <cell r="J747" t="str">
            <v>X</v>
          </cell>
          <cell r="K747">
            <v>927139.27000000072</v>
          </cell>
          <cell r="L747">
            <v>927139.27000000072</v>
          </cell>
          <cell r="M747">
            <v>0</v>
          </cell>
        </row>
        <row r="748">
          <cell r="B748" t="str">
            <v>RE04-007</v>
          </cell>
          <cell r="C748" t="str">
            <v>1.01.01.01</v>
          </cell>
          <cell r="D748">
            <v>41379</v>
          </cell>
          <cell r="E748" t="str">
            <v>SANESALTO SANEAMENTO S/A</v>
          </cell>
          <cell r="F748" t="str">
            <v>MEDIÇÃO DE 06 A 12.04.2013</v>
          </cell>
          <cell r="G748" t="str">
            <v>C</v>
          </cell>
          <cell r="H748">
            <v>0</v>
          </cell>
          <cell r="I748">
            <v>500000</v>
          </cell>
          <cell r="J748" t="str">
            <v>X</v>
          </cell>
          <cell r="K748">
            <v>1427139.2700000007</v>
          </cell>
          <cell r="L748">
            <v>1427139.2700000007</v>
          </cell>
          <cell r="M748">
            <v>0</v>
          </cell>
        </row>
        <row r="749">
          <cell r="B749" t="str">
            <v>04-041</v>
          </cell>
          <cell r="C749" t="str">
            <v>2.01.05.02</v>
          </cell>
          <cell r="D749">
            <v>41379</v>
          </cell>
          <cell r="E749" t="str">
            <v>CARLOS ALBERTO PROGIANTI ME</v>
          </cell>
          <cell r="F749" t="str">
            <v>ASSISTÊNCIA TÉCNICA REF A LEITURA DE DADOS</v>
          </cell>
          <cell r="G749" t="str">
            <v>D</v>
          </cell>
          <cell r="H749">
            <v>132.82</v>
          </cell>
          <cell r="I749">
            <v>0</v>
          </cell>
          <cell r="J749" t="str">
            <v>X</v>
          </cell>
          <cell r="K749">
            <v>1427006.4500000007</v>
          </cell>
          <cell r="L749">
            <v>1427006.4500000007</v>
          </cell>
          <cell r="M749">
            <v>8059</v>
          </cell>
        </row>
        <row r="750">
          <cell r="B750" t="str">
            <v>04-044</v>
          </cell>
          <cell r="C750" t="str">
            <v>2.01.05.02</v>
          </cell>
          <cell r="D750">
            <v>41379</v>
          </cell>
          <cell r="E750" t="str">
            <v>CARLOS ALBERTO PROGIANTI ME</v>
          </cell>
          <cell r="F750" t="str">
            <v>ASSISTÊNCIA TÉCNICA REF A LEITURA DE DADOS</v>
          </cell>
          <cell r="G750" t="str">
            <v>D</v>
          </cell>
          <cell r="H750">
            <v>132.82</v>
          </cell>
          <cell r="I750">
            <v>0</v>
          </cell>
          <cell r="J750" t="str">
            <v>X</v>
          </cell>
          <cell r="K750">
            <v>1426873.6300000006</v>
          </cell>
          <cell r="L750">
            <v>1426873.6300000006</v>
          </cell>
          <cell r="M750">
            <v>8061</v>
          </cell>
        </row>
        <row r="751">
          <cell r="B751" t="str">
            <v>04-070</v>
          </cell>
          <cell r="C751" t="str">
            <v>2.02.02.04</v>
          </cell>
          <cell r="D751">
            <v>41379</v>
          </cell>
          <cell r="E751" t="str">
            <v>VIVO S/A</v>
          </cell>
          <cell r="F751" t="str">
            <v>VIVO INTERNET MOVEL 300MB EMPRESA</v>
          </cell>
          <cell r="G751" t="str">
            <v>D</v>
          </cell>
          <cell r="H751">
            <v>35.729999999999997</v>
          </cell>
          <cell r="I751">
            <v>0</v>
          </cell>
          <cell r="J751" t="str">
            <v>X</v>
          </cell>
          <cell r="K751">
            <v>1426837.9000000006</v>
          </cell>
          <cell r="L751">
            <v>1426837.9000000006</v>
          </cell>
          <cell r="M751">
            <v>2124509579</v>
          </cell>
        </row>
        <row r="752">
          <cell r="B752" t="str">
            <v>04-036</v>
          </cell>
          <cell r="C752" t="str">
            <v>2.01.05.14</v>
          </cell>
          <cell r="D752">
            <v>41379</v>
          </cell>
          <cell r="E752" t="str">
            <v>WILSON BENEDITO RIZZI</v>
          </cell>
          <cell r="F752" t="str">
            <v>COMPRA DE CAMINHÃO DE ÁGUA PARA ETE</v>
          </cell>
          <cell r="G752" t="str">
            <v>D</v>
          </cell>
          <cell r="H752">
            <v>220</v>
          </cell>
          <cell r="I752">
            <v>0</v>
          </cell>
          <cell r="J752" t="str">
            <v>X</v>
          </cell>
          <cell r="K752">
            <v>1426617.9000000006</v>
          </cell>
          <cell r="L752">
            <v>1426617.9000000006</v>
          </cell>
          <cell r="M752">
            <v>3791</v>
          </cell>
        </row>
        <row r="753">
          <cell r="B753" t="str">
            <v>04-073</v>
          </cell>
          <cell r="C753" t="str">
            <v>2.02.02.04</v>
          </cell>
          <cell r="D753">
            <v>41379</v>
          </cell>
          <cell r="E753" t="str">
            <v>NEXTEL TELECOMUNICAÇÕES</v>
          </cell>
          <cell r="F753" t="str">
            <v>PERIODO DE 07/02 A 06/03/2013</v>
          </cell>
          <cell r="G753" t="str">
            <v>D</v>
          </cell>
          <cell r="H753">
            <v>302.89999999999998</v>
          </cell>
          <cell r="I753">
            <v>0</v>
          </cell>
          <cell r="J753" t="str">
            <v>X</v>
          </cell>
          <cell r="K753">
            <v>1426315.0000000007</v>
          </cell>
          <cell r="L753">
            <v>1426315.0000000007</v>
          </cell>
          <cell r="M753">
            <v>15699357</v>
          </cell>
        </row>
        <row r="754">
          <cell r="B754" t="str">
            <v>04-060</v>
          </cell>
          <cell r="C754" t="str">
            <v>2.02.02.01</v>
          </cell>
          <cell r="D754">
            <v>41379</v>
          </cell>
          <cell r="E754" t="str">
            <v>CODEQ SUPRIMENTOS PARA ESCRITÓRIOS Ltda.</v>
          </cell>
          <cell r="F754" t="str">
            <v>COMPRA DE MATERIAIS DE ESCRITÓRIO</v>
          </cell>
          <cell r="G754" t="str">
            <v>D</v>
          </cell>
          <cell r="H754">
            <v>476.72</v>
          </cell>
          <cell r="I754">
            <v>0</v>
          </cell>
          <cell r="J754" t="str">
            <v>X</v>
          </cell>
          <cell r="K754">
            <v>1425838.2800000007</v>
          </cell>
          <cell r="L754">
            <v>1425838.2800000007</v>
          </cell>
          <cell r="M754">
            <v>57669</v>
          </cell>
        </row>
        <row r="755">
          <cell r="B755" t="str">
            <v>04-072</v>
          </cell>
          <cell r="C755" t="str">
            <v>2.02.02.04</v>
          </cell>
          <cell r="D755">
            <v>41379</v>
          </cell>
          <cell r="E755" t="str">
            <v>NEXTEL TELECOMUNICAÇÕES</v>
          </cell>
          <cell r="F755" t="str">
            <v>PERIODO DE 07/02 A 06/03/2013</v>
          </cell>
          <cell r="G755" t="str">
            <v>D</v>
          </cell>
          <cell r="H755">
            <v>543.05999999999995</v>
          </cell>
          <cell r="I755">
            <v>0</v>
          </cell>
          <cell r="J755" t="str">
            <v>X</v>
          </cell>
          <cell r="K755">
            <v>1425295.2200000007</v>
          </cell>
          <cell r="L755">
            <v>1425295.2200000007</v>
          </cell>
          <cell r="M755">
            <v>15687922</v>
          </cell>
        </row>
        <row r="756">
          <cell r="B756" t="str">
            <v>04-037</v>
          </cell>
          <cell r="C756" t="str">
            <v>2.06.03.01</v>
          </cell>
          <cell r="D756">
            <v>41379</v>
          </cell>
          <cell r="E756" t="str">
            <v>BM&amp;FBOVESPA</v>
          </cell>
          <cell r="F756" t="str">
            <v>TAXA DE REGISTRO DE DEBENTURES</v>
          </cell>
          <cell r="G756" t="str">
            <v>D</v>
          </cell>
          <cell r="H756">
            <v>552.35</v>
          </cell>
          <cell r="I756">
            <v>0</v>
          </cell>
          <cell r="J756" t="str">
            <v>X</v>
          </cell>
          <cell r="K756">
            <v>1424742.8700000006</v>
          </cell>
          <cell r="L756">
            <v>1424742.8700000006</v>
          </cell>
          <cell r="M756">
            <v>9001418301</v>
          </cell>
        </row>
        <row r="757">
          <cell r="B757" t="str">
            <v>03-008/3</v>
          </cell>
          <cell r="C757" t="str">
            <v>2.07.01.03</v>
          </cell>
          <cell r="D757">
            <v>41379</v>
          </cell>
          <cell r="E757" t="str">
            <v>BR CONNECTION COM E SERV DE INFORMÁTICA</v>
          </cell>
          <cell r="F757" t="str">
            <v>LICENÇA/ATUALIZAÇÃO</v>
          </cell>
          <cell r="G757" t="str">
            <v>D</v>
          </cell>
          <cell r="H757">
            <v>602.75</v>
          </cell>
          <cell r="I757">
            <v>0</v>
          </cell>
          <cell r="J757" t="str">
            <v>X</v>
          </cell>
          <cell r="K757">
            <v>1424140.1200000006</v>
          </cell>
          <cell r="L757">
            <v>1424140.1200000006</v>
          </cell>
          <cell r="M757">
            <v>71519</v>
          </cell>
        </row>
        <row r="758">
          <cell r="B758" t="str">
            <v>04-071</v>
          </cell>
          <cell r="C758" t="str">
            <v>2.02.02.04</v>
          </cell>
          <cell r="D758">
            <v>41379</v>
          </cell>
          <cell r="E758" t="str">
            <v>NEXTEL TELECOMUNICAÇÕES</v>
          </cell>
          <cell r="F758" t="str">
            <v>PERIODO DE 07/02 A 06/03/2013</v>
          </cell>
          <cell r="G758" t="str">
            <v>D</v>
          </cell>
          <cell r="H758">
            <v>1134.8800000000001</v>
          </cell>
          <cell r="I758">
            <v>0</v>
          </cell>
          <cell r="J758" t="str">
            <v>X</v>
          </cell>
          <cell r="K758">
            <v>1423005.2400000007</v>
          </cell>
          <cell r="L758">
            <v>1423005.2400000007</v>
          </cell>
          <cell r="M758">
            <v>6244996120</v>
          </cell>
        </row>
        <row r="759">
          <cell r="B759" t="str">
            <v>04-054</v>
          </cell>
          <cell r="C759" t="str">
            <v>2.02.03.17</v>
          </cell>
          <cell r="D759">
            <v>41379</v>
          </cell>
          <cell r="E759" t="str">
            <v>DT EXPRESSO LTDA ME</v>
          </cell>
          <cell r="F759" t="str">
            <v xml:space="preserve">SERVIÇOS DE MOTOBOY </v>
          </cell>
          <cell r="G759" t="str">
            <v>D</v>
          </cell>
          <cell r="H759">
            <v>1166.2</v>
          </cell>
          <cell r="I759">
            <v>0</v>
          </cell>
          <cell r="J759" t="str">
            <v>X</v>
          </cell>
          <cell r="K759">
            <v>1421839.0400000007</v>
          </cell>
          <cell r="L759">
            <v>1421839.0400000007</v>
          </cell>
          <cell r="M759">
            <v>78</v>
          </cell>
        </row>
        <row r="760">
          <cell r="B760" t="str">
            <v>04-074/1</v>
          </cell>
          <cell r="C760" t="str">
            <v>2.01.05.11</v>
          </cell>
          <cell r="D760">
            <v>41379</v>
          </cell>
          <cell r="E760" t="str">
            <v>VT COMÉRCIO DE MOTORES ELÉTRICOS E ACIONAMENTOS Ltda.</v>
          </cell>
          <cell r="F760" t="str">
            <v>TROCA DE CABO EM BOMBA</v>
          </cell>
          <cell r="G760" t="str">
            <v>D</v>
          </cell>
          <cell r="H760">
            <v>1393</v>
          </cell>
          <cell r="I760">
            <v>0</v>
          </cell>
          <cell r="J760" t="str">
            <v>X</v>
          </cell>
          <cell r="K760">
            <v>1420446.0400000007</v>
          </cell>
          <cell r="L760">
            <v>1420446.0400000007</v>
          </cell>
          <cell r="M760">
            <v>209</v>
          </cell>
        </row>
        <row r="761">
          <cell r="B761" t="str">
            <v>04-096/28</v>
          </cell>
          <cell r="C761" t="str">
            <v>2.07.03.02</v>
          </cell>
          <cell r="D761">
            <v>41379</v>
          </cell>
          <cell r="E761" t="str">
            <v>CONASA COMPANHIA NACIONAL DE SANEAMENTO</v>
          </cell>
          <cell r="F761" t="str">
            <v>Adiantamento à fornecedores (parcela referente ao pagamento de geradores do Sistema Burú)</v>
          </cell>
          <cell r="G761" t="str">
            <v>D</v>
          </cell>
          <cell r="H761">
            <v>3195.67</v>
          </cell>
          <cell r="I761">
            <v>0</v>
          </cell>
          <cell r="J761" t="str">
            <v>X</v>
          </cell>
          <cell r="K761">
            <v>1417250.3700000008</v>
          </cell>
          <cell r="L761">
            <v>1417250.3700000008</v>
          </cell>
          <cell r="M761">
            <v>0</v>
          </cell>
        </row>
        <row r="762">
          <cell r="B762" t="str">
            <v>03-092</v>
          </cell>
          <cell r="C762" t="str">
            <v>2.01.03.08</v>
          </cell>
          <cell r="D762">
            <v>41379</v>
          </cell>
          <cell r="E762" t="str">
            <v>NHEEL QUIMICA</v>
          </cell>
          <cell r="F762" t="str">
            <v>COMPRA DE REAGENTE OCC-220</v>
          </cell>
          <cell r="G762" t="str">
            <v>D</v>
          </cell>
          <cell r="H762">
            <v>3752.45</v>
          </cell>
          <cell r="I762">
            <v>0</v>
          </cell>
          <cell r="J762" t="str">
            <v>X</v>
          </cell>
          <cell r="K762">
            <v>1413497.9200000009</v>
          </cell>
          <cell r="L762">
            <v>1413497.9200000009</v>
          </cell>
          <cell r="M762">
            <v>32438</v>
          </cell>
        </row>
        <row r="763">
          <cell r="B763" t="str">
            <v>04-046</v>
          </cell>
          <cell r="C763" t="str">
            <v>2.09.01.01</v>
          </cell>
          <cell r="D763">
            <v>41379</v>
          </cell>
          <cell r="E763" t="str">
            <v>BANCO BRADESCO</v>
          </cell>
          <cell r="F763" t="str">
            <v>TRANSFERÊNCIA DE VALOR SANESALTO</v>
          </cell>
          <cell r="G763" t="str">
            <v>D</v>
          </cell>
          <cell r="H763">
            <v>2500</v>
          </cell>
          <cell r="I763">
            <v>0</v>
          </cell>
          <cell r="J763" t="str">
            <v>X</v>
          </cell>
          <cell r="K763">
            <v>1410997.9200000009</v>
          </cell>
          <cell r="L763">
            <v>1410997.9200000009</v>
          </cell>
          <cell r="M763">
            <v>0</v>
          </cell>
        </row>
        <row r="764">
          <cell r="B764" t="str">
            <v>04-053</v>
          </cell>
          <cell r="C764" t="str">
            <v>2.02.03.20</v>
          </cell>
          <cell r="D764">
            <v>41379</v>
          </cell>
          <cell r="E764" t="str">
            <v>APAE</v>
          </cell>
          <cell r="F764" t="str">
            <v>DOAÇÃO MENSAL</v>
          </cell>
          <cell r="G764" t="str">
            <v>D</v>
          </cell>
          <cell r="H764">
            <v>2500</v>
          </cell>
          <cell r="I764">
            <v>0</v>
          </cell>
          <cell r="J764" t="str">
            <v>X</v>
          </cell>
          <cell r="K764">
            <v>1408497.9200000009</v>
          </cell>
          <cell r="L764">
            <v>1408497.9200000009</v>
          </cell>
          <cell r="M764">
            <v>0</v>
          </cell>
        </row>
        <row r="765">
          <cell r="B765" t="str">
            <v>al004-001</v>
          </cell>
          <cell r="C765" t="str">
            <v>2.02.03.14</v>
          </cell>
          <cell r="D765">
            <v>41379</v>
          </cell>
          <cell r="E765" t="str">
            <v>COSTA ROCHA IMOBILIÁRIA</v>
          </cell>
          <cell r="F765" t="str">
            <v>ALUGUEL PRÉDIO SANESALTO</v>
          </cell>
          <cell r="G765" t="str">
            <v>D</v>
          </cell>
          <cell r="H765">
            <v>3608.22</v>
          </cell>
          <cell r="I765">
            <v>0</v>
          </cell>
          <cell r="J765" t="str">
            <v>X</v>
          </cell>
          <cell r="K765">
            <v>1404889.7000000009</v>
          </cell>
          <cell r="L765">
            <v>1404889.7000000009</v>
          </cell>
          <cell r="M765">
            <v>0</v>
          </cell>
        </row>
        <row r="766">
          <cell r="B766" t="str">
            <v>RE04-008</v>
          </cell>
          <cell r="C766" t="str">
            <v>1.01.01.01</v>
          </cell>
          <cell r="D766">
            <v>41380</v>
          </cell>
          <cell r="E766" t="str">
            <v>SANESALTO SANEAMENTO S/A</v>
          </cell>
          <cell r="F766" t="str">
            <v>MEDIÇÃO DE 06 A 12.04.2013</v>
          </cell>
          <cell r="G766" t="str">
            <v>C</v>
          </cell>
          <cell r="H766">
            <v>0</v>
          </cell>
          <cell r="I766">
            <v>6264.42</v>
          </cell>
          <cell r="J766" t="str">
            <v>X</v>
          </cell>
          <cell r="K766">
            <v>1411154.1200000008</v>
          </cell>
          <cell r="L766">
            <v>1411154.1200000008</v>
          </cell>
          <cell r="M766">
            <v>0</v>
          </cell>
        </row>
        <row r="767">
          <cell r="B767" t="str">
            <v>RE04-009</v>
          </cell>
          <cell r="C767" t="str">
            <v>1.01.01.01</v>
          </cell>
          <cell r="D767">
            <v>41380</v>
          </cell>
          <cell r="E767" t="str">
            <v xml:space="preserve">BANCO ITAÚ </v>
          </cell>
          <cell r="F767" t="str">
            <v xml:space="preserve">RENDIMENTO DE APLICAÇÃO </v>
          </cell>
          <cell r="G767" t="str">
            <v>C</v>
          </cell>
          <cell r="H767">
            <v>0</v>
          </cell>
          <cell r="I767">
            <v>7.53</v>
          </cell>
          <cell r="J767" t="str">
            <v>X</v>
          </cell>
          <cell r="K767">
            <v>1411161.6500000008</v>
          </cell>
          <cell r="L767">
            <v>1411161.6500000008</v>
          </cell>
          <cell r="M767">
            <v>0</v>
          </cell>
        </row>
        <row r="768">
          <cell r="B768" t="str">
            <v>04-085</v>
          </cell>
          <cell r="C768" t="str">
            <v>2.02.03.21</v>
          </cell>
          <cell r="D768">
            <v>41380</v>
          </cell>
          <cell r="E768" t="str">
            <v>JONAS SANTOS</v>
          </cell>
          <cell r="F768" t="str">
            <v>REEMBOLSO DESPESAS VIAGEM REUNIÃO AUDITOR</v>
          </cell>
          <cell r="G768" t="str">
            <v>D</v>
          </cell>
          <cell r="H768">
            <v>121.2</v>
          </cell>
          <cell r="I768">
            <v>0</v>
          </cell>
          <cell r="J768" t="str">
            <v>X</v>
          </cell>
          <cell r="K768">
            <v>1411040.4500000009</v>
          </cell>
          <cell r="L768">
            <v>1411040.4500000009</v>
          </cell>
          <cell r="M768">
            <v>0</v>
          </cell>
        </row>
        <row r="769">
          <cell r="B769" t="str">
            <v>04-083</v>
          </cell>
          <cell r="C769" t="str">
            <v>2.07.01.04</v>
          </cell>
          <cell r="D769">
            <v>41380</v>
          </cell>
          <cell r="E769" t="str">
            <v xml:space="preserve">OXIAÇOS CORTES ESPECIAIS LTDA ME </v>
          </cell>
          <cell r="F769" t="str">
            <v>COMPRA DE BASE PARA BOMBA DE INOX</v>
          </cell>
          <cell r="G769" t="str">
            <v>D</v>
          </cell>
          <cell r="H769">
            <v>180</v>
          </cell>
          <cell r="I769">
            <v>0</v>
          </cell>
          <cell r="J769" t="str">
            <v>X</v>
          </cell>
          <cell r="K769">
            <v>1410860.4500000009</v>
          </cell>
          <cell r="L769">
            <v>1410860.4500000009</v>
          </cell>
          <cell r="M769">
            <v>4729</v>
          </cell>
        </row>
        <row r="770">
          <cell r="B770" t="str">
            <v>04-084/1</v>
          </cell>
          <cell r="C770" t="str">
            <v>2.02.01.01</v>
          </cell>
          <cell r="D770">
            <v>41380</v>
          </cell>
          <cell r="E770" t="str">
            <v>NAEDSON LUIZ DE SOUZA</v>
          </cell>
          <cell r="F770" t="str">
            <v>ADIANTAMENTO DE 40% DO SALÁRIO FOLHA ABRIL 2013</v>
          </cell>
          <cell r="G770" t="str">
            <v>D</v>
          </cell>
          <cell r="H770">
            <v>1521</v>
          </cell>
          <cell r="I770">
            <v>0</v>
          </cell>
          <cell r="J770" t="str">
            <v>X</v>
          </cell>
          <cell r="K770">
            <v>1409339.4500000009</v>
          </cell>
          <cell r="L770">
            <v>1409339.4500000009</v>
          </cell>
          <cell r="M770">
            <v>0</v>
          </cell>
        </row>
        <row r="771">
          <cell r="B771" t="str">
            <v>04-084/2</v>
          </cell>
          <cell r="C771" t="str">
            <v>2.02.01.01</v>
          </cell>
          <cell r="D771">
            <v>41380</v>
          </cell>
          <cell r="E771" t="str">
            <v>ALOISIO BORIN</v>
          </cell>
          <cell r="F771" t="str">
            <v>ADIANTAMENTO DE 40% DO SALÁRIO FOLHA ABRIL 2013</v>
          </cell>
          <cell r="G771" t="str">
            <v>D</v>
          </cell>
          <cell r="H771">
            <v>217</v>
          </cell>
          <cell r="I771">
            <v>0</v>
          </cell>
          <cell r="J771" t="str">
            <v>X</v>
          </cell>
          <cell r="K771">
            <v>1409122.4500000009</v>
          </cell>
          <cell r="L771">
            <v>1409122.4500000009</v>
          </cell>
          <cell r="M771">
            <v>0</v>
          </cell>
        </row>
        <row r="772">
          <cell r="B772" t="str">
            <v>04-084/3</v>
          </cell>
          <cell r="C772" t="str">
            <v>2.02.01.01</v>
          </cell>
          <cell r="D772">
            <v>41380</v>
          </cell>
          <cell r="E772" t="str">
            <v>CLEBER C DA SILVA</v>
          </cell>
          <cell r="F772" t="str">
            <v>ADIANTAMENTO DE 40% DO SALÁRIO FOLHA ABRIL 2013</v>
          </cell>
          <cell r="G772" t="str">
            <v>D</v>
          </cell>
          <cell r="H772">
            <v>1217</v>
          </cell>
          <cell r="I772">
            <v>0</v>
          </cell>
          <cell r="J772" t="str">
            <v>X</v>
          </cell>
          <cell r="K772">
            <v>1407905.4500000009</v>
          </cell>
          <cell r="L772">
            <v>1407905.4500000009</v>
          </cell>
          <cell r="M772">
            <v>0</v>
          </cell>
        </row>
        <row r="773">
          <cell r="B773" t="str">
            <v>04-084/4</v>
          </cell>
          <cell r="C773" t="str">
            <v>2.02.01.01</v>
          </cell>
          <cell r="D773">
            <v>41380</v>
          </cell>
          <cell r="E773" t="str">
            <v>ERICA AP DA SILVA DE MORAES</v>
          </cell>
          <cell r="F773" t="str">
            <v>ADIANTAMENTO DE 40% DO SALÁRIO FOLHA ABRIL 2013</v>
          </cell>
          <cell r="G773" t="str">
            <v>D</v>
          </cell>
          <cell r="H773">
            <v>652</v>
          </cell>
          <cell r="I773">
            <v>0</v>
          </cell>
          <cell r="J773" t="str">
            <v>X</v>
          </cell>
          <cell r="K773">
            <v>1407253.4500000009</v>
          </cell>
          <cell r="L773">
            <v>1407253.4500000009</v>
          </cell>
          <cell r="M773">
            <v>0</v>
          </cell>
        </row>
        <row r="774">
          <cell r="B774" t="str">
            <v>04-084/5</v>
          </cell>
          <cell r="C774" t="str">
            <v>2.02.01.01</v>
          </cell>
          <cell r="D774">
            <v>41380</v>
          </cell>
          <cell r="E774" t="str">
            <v>ELIZANGELA REGINA P DIAS</v>
          </cell>
          <cell r="F774" t="str">
            <v>ADIANTAMENTO DE 40% DO SALÁRIO FOLHA ABRIL 2013</v>
          </cell>
          <cell r="G774" t="str">
            <v>D</v>
          </cell>
          <cell r="H774">
            <v>2110</v>
          </cell>
          <cell r="I774">
            <v>0</v>
          </cell>
          <cell r="J774" t="str">
            <v>X</v>
          </cell>
          <cell r="K774">
            <v>1405143.4500000009</v>
          </cell>
          <cell r="L774">
            <v>1405143.4500000009</v>
          </cell>
          <cell r="M774">
            <v>0</v>
          </cell>
        </row>
        <row r="775">
          <cell r="B775" t="str">
            <v>04-084/6</v>
          </cell>
          <cell r="C775" t="str">
            <v>2.02.01.01</v>
          </cell>
          <cell r="D775">
            <v>41380</v>
          </cell>
          <cell r="E775" t="str">
            <v>RODRIGO BUENO</v>
          </cell>
          <cell r="F775" t="str">
            <v>ADIANTAMENTO DE 40% DO SALÁRIO FOLHA ABRIL 2013</v>
          </cell>
          <cell r="G775" t="str">
            <v>D</v>
          </cell>
          <cell r="H775">
            <v>2109</v>
          </cell>
          <cell r="I775">
            <v>0</v>
          </cell>
          <cell r="J775" t="str">
            <v>X</v>
          </cell>
          <cell r="K775">
            <v>1403034.4500000009</v>
          </cell>
          <cell r="L775">
            <v>1403034.4500000009</v>
          </cell>
          <cell r="M775">
            <v>0</v>
          </cell>
        </row>
        <row r="776">
          <cell r="B776" t="str">
            <v>04-084/7</v>
          </cell>
          <cell r="C776" t="str">
            <v>2.02.01.01</v>
          </cell>
          <cell r="D776">
            <v>41380</v>
          </cell>
          <cell r="E776" t="str">
            <v>MARIANA CASTELLINI</v>
          </cell>
          <cell r="F776" t="str">
            <v>ADIANTAMENTO DE 40% DO SALÁRIO FOLHA ABRIL 2013</v>
          </cell>
          <cell r="G776" t="str">
            <v>D</v>
          </cell>
          <cell r="H776">
            <v>640</v>
          </cell>
          <cell r="I776">
            <v>0</v>
          </cell>
          <cell r="J776" t="str">
            <v>X</v>
          </cell>
          <cell r="K776">
            <v>1402394.4500000009</v>
          </cell>
          <cell r="L776">
            <v>1402394.4500000009</v>
          </cell>
          <cell r="M776">
            <v>0</v>
          </cell>
        </row>
        <row r="777">
          <cell r="B777" t="str">
            <v>04-084/8</v>
          </cell>
          <cell r="C777" t="str">
            <v>2.02.01.01</v>
          </cell>
          <cell r="D777">
            <v>41380</v>
          </cell>
          <cell r="E777" t="str">
            <v>JANAÍNA SILVA SOUZA</v>
          </cell>
          <cell r="F777" t="str">
            <v>ADIANTAMENTO DE 40% DO SALÁRIO FOLHA ABRIL 2013</v>
          </cell>
          <cell r="G777" t="str">
            <v>D</v>
          </cell>
          <cell r="H777">
            <v>392</v>
          </cell>
          <cell r="I777">
            <v>0</v>
          </cell>
          <cell r="J777" t="str">
            <v>X</v>
          </cell>
          <cell r="K777">
            <v>1402002.4500000009</v>
          </cell>
          <cell r="L777">
            <v>1402002.4500000009</v>
          </cell>
          <cell r="M777">
            <v>0</v>
          </cell>
        </row>
        <row r="778">
          <cell r="B778" t="str">
            <v>04-084/9</v>
          </cell>
          <cell r="C778" t="str">
            <v>2.02.01.01</v>
          </cell>
          <cell r="D778">
            <v>41380</v>
          </cell>
          <cell r="E778" t="str">
            <v>MARIANA CRISTINA GESSOLI</v>
          </cell>
          <cell r="F778" t="str">
            <v>ADIANTAMENTO DE 40% DO SALÁRIO FOLHA ABRIL 2013</v>
          </cell>
          <cell r="G778" t="str">
            <v>D</v>
          </cell>
          <cell r="H778">
            <v>392</v>
          </cell>
          <cell r="I778">
            <v>0</v>
          </cell>
          <cell r="J778" t="str">
            <v>X</v>
          </cell>
          <cell r="K778">
            <v>1401610.4500000009</v>
          </cell>
          <cell r="L778">
            <v>1401610.4500000009</v>
          </cell>
          <cell r="M778">
            <v>0</v>
          </cell>
        </row>
        <row r="779">
          <cell r="B779" t="str">
            <v>04-084/10</v>
          </cell>
          <cell r="C779" t="str">
            <v>2.01.01.01</v>
          </cell>
          <cell r="D779">
            <v>41380</v>
          </cell>
          <cell r="E779" t="str">
            <v>JULIO CÉSAR DA S OLIVEIRA</v>
          </cell>
          <cell r="F779" t="str">
            <v>ADIANTAMENTO DE 40% DO SALÁRIO FOLHA ABRIL 2013</v>
          </cell>
          <cell r="G779" t="str">
            <v>D</v>
          </cell>
          <cell r="H779">
            <v>405</v>
          </cell>
          <cell r="I779">
            <v>0</v>
          </cell>
          <cell r="J779" t="str">
            <v>X</v>
          </cell>
          <cell r="K779">
            <v>1401205.4500000009</v>
          </cell>
          <cell r="L779">
            <v>1401205.4500000009</v>
          </cell>
          <cell r="M779">
            <v>0</v>
          </cell>
        </row>
        <row r="780">
          <cell r="B780" t="str">
            <v>04-084/11</v>
          </cell>
          <cell r="C780" t="str">
            <v>2.01.01.01</v>
          </cell>
          <cell r="D780">
            <v>41380</v>
          </cell>
          <cell r="E780" t="str">
            <v>GILBERTO SILVA ROQUE</v>
          </cell>
          <cell r="F780" t="str">
            <v>ADIANTAMENTO DE 40% DO SALÁRIO FOLHA ABRIL 2013</v>
          </cell>
          <cell r="G780" t="str">
            <v>D</v>
          </cell>
          <cell r="H780">
            <v>480</v>
          </cell>
          <cell r="I780">
            <v>0</v>
          </cell>
          <cell r="J780" t="str">
            <v>X</v>
          </cell>
          <cell r="K780">
            <v>1400725.4500000009</v>
          </cell>
          <cell r="L780">
            <v>1400725.4500000009</v>
          </cell>
          <cell r="M780">
            <v>0</v>
          </cell>
        </row>
        <row r="781">
          <cell r="B781" t="str">
            <v>04-084/12</v>
          </cell>
          <cell r="C781" t="str">
            <v>2.01.01.01</v>
          </cell>
          <cell r="D781">
            <v>41380</v>
          </cell>
          <cell r="E781" t="str">
            <v>LUCAS AMARAL</v>
          </cell>
          <cell r="F781" t="str">
            <v>ADIANTAMENTO DE 40% DO SALÁRIO FOLHA ABRIL 2013</v>
          </cell>
          <cell r="G781" t="str">
            <v>D</v>
          </cell>
          <cell r="H781">
            <v>378</v>
          </cell>
          <cell r="I781">
            <v>0</v>
          </cell>
          <cell r="J781" t="str">
            <v>X</v>
          </cell>
          <cell r="K781">
            <v>1400347.4500000009</v>
          </cell>
          <cell r="L781">
            <v>1400347.4500000009</v>
          </cell>
          <cell r="M781">
            <v>0</v>
          </cell>
        </row>
        <row r="782">
          <cell r="B782" t="str">
            <v>04-084/13</v>
          </cell>
          <cell r="C782" t="str">
            <v>2.01.01.01</v>
          </cell>
          <cell r="D782">
            <v>41380</v>
          </cell>
          <cell r="E782" t="str">
            <v>WEVERTON EUGÊNIO PEREIRA</v>
          </cell>
          <cell r="F782" t="str">
            <v>ADIANTAMENTO DE 40% DO SALÁRIO FOLHA ABRIL 2013</v>
          </cell>
          <cell r="G782" t="str">
            <v>D</v>
          </cell>
          <cell r="H782">
            <v>480</v>
          </cell>
          <cell r="I782">
            <v>0</v>
          </cell>
          <cell r="J782" t="str">
            <v>X</v>
          </cell>
          <cell r="K782">
            <v>1399867.4500000009</v>
          </cell>
          <cell r="L782">
            <v>1399867.4500000009</v>
          </cell>
          <cell r="M782">
            <v>0</v>
          </cell>
        </row>
        <row r="783">
          <cell r="B783" t="str">
            <v>04-084/14</v>
          </cell>
          <cell r="C783" t="str">
            <v>2.01.01.01</v>
          </cell>
          <cell r="D783">
            <v>41380</v>
          </cell>
          <cell r="E783" t="str">
            <v>MÁRCIO OSTIANO DE SOUZA</v>
          </cell>
          <cell r="F783" t="str">
            <v>ADIANTAMENTO DE 40% DO SALÁRIO FOLHA ABRIL 2013</v>
          </cell>
          <cell r="G783" t="str">
            <v>D</v>
          </cell>
          <cell r="H783">
            <v>405</v>
          </cell>
          <cell r="I783">
            <v>0</v>
          </cell>
          <cell r="J783" t="str">
            <v>X</v>
          </cell>
          <cell r="K783">
            <v>1399462.4500000009</v>
          </cell>
          <cell r="L783">
            <v>1399462.4500000009</v>
          </cell>
          <cell r="M783">
            <v>0</v>
          </cell>
        </row>
        <row r="784">
          <cell r="B784" t="str">
            <v>04-084/15</v>
          </cell>
          <cell r="C784" t="str">
            <v>2.01.01.01</v>
          </cell>
          <cell r="D784">
            <v>41380</v>
          </cell>
          <cell r="E784" t="str">
            <v>ANDRÉ SIMÕES</v>
          </cell>
          <cell r="F784" t="str">
            <v>ADIANTAMENTO DE 40% DO SALÁRIO FOLHA ABRIL 2013</v>
          </cell>
          <cell r="G784" t="str">
            <v>D</v>
          </cell>
          <cell r="H784">
            <v>406</v>
          </cell>
          <cell r="I784">
            <v>0</v>
          </cell>
          <cell r="J784" t="str">
            <v>X</v>
          </cell>
          <cell r="K784">
            <v>1399056.4500000009</v>
          </cell>
          <cell r="L784">
            <v>1399056.4500000009</v>
          </cell>
          <cell r="M784">
            <v>0</v>
          </cell>
        </row>
        <row r="785">
          <cell r="B785" t="str">
            <v>04-084/16</v>
          </cell>
          <cell r="C785" t="str">
            <v>2.01.01.01</v>
          </cell>
          <cell r="D785">
            <v>41380</v>
          </cell>
          <cell r="E785" t="str">
            <v>ANTONIO JOSÉ D DA SILVA JR</v>
          </cell>
          <cell r="F785" t="str">
            <v>ADIANTAMENTO DE 40% DO SALÁRIO FOLHA ABRIL 2013</v>
          </cell>
          <cell r="G785" t="str">
            <v>D</v>
          </cell>
          <cell r="H785">
            <v>405</v>
          </cell>
          <cell r="I785">
            <v>0</v>
          </cell>
          <cell r="J785" t="str">
            <v>X</v>
          </cell>
          <cell r="K785">
            <v>1398651.4500000009</v>
          </cell>
          <cell r="L785">
            <v>1398651.4500000009</v>
          </cell>
          <cell r="M785">
            <v>0</v>
          </cell>
        </row>
        <row r="786">
          <cell r="B786" t="str">
            <v>04-084/17</v>
          </cell>
          <cell r="C786" t="str">
            <v>2.01.01.01</v>
          </cell>
          <cell r="D786">
            <v>41380</v>
          </cell>
          <cell r="E786" t="str">
            <v>EMERSON BEDIN</v>
          </cell>
          <cell r="F786" t="str">
            <v>ADIANTAMENTO DE 40% DO SALÁRIO FOLHA ABRIL 2013</v>
          </cell>
          <cell r="G786" t="str">
            <v>D</v>
          </cell>
          <cell r="H786">
            <v>564</v>
          </cell>
          <cell r="I786">
            <v>0</v>
          </cell>
          <cell r="J786" t="str">
            <v>X</v>
          </cell>
          <cell r="K786">
            <v>1398087.4500000009</v>
          </cell>
          <cell r="L786">
            <v>1398087.4500000009</v>
          </cell>
          <cell r="M786">
            <v>0</v>
          </cell>
        </row>
        <row r="787">
          <cell r="B787" t="str">
            <v>04-084/18</v>
          </cell>
          <cell r="C787" t="str">
            <v>2.01.01.01</v>
          </cell>
          <cell r="D787">
            <v>41380</v>
          </cell>
          <cell r="E787" t="str">
            <v>THIAGO RIBEIRO</v>
          </cell>
          <cell r="F787" t="str">
            <v>ADIANTAMENTO DE 40% DO SALÁRIO FOLHA ABRIL 2013</v>
          </cell>
          <cell r="G787" t="str">
            <v>D</v>
          </cell>
          <cell r="H787">
            <v>477</v>
          </cell>
          <cell r="I787">
            <v>0</v>
          </cell>
          <cell r="J787" t="str">
            <v>X</v>
          </cell>
          <cell r="K787">
            <v>1397610.4500000009</v>
          </cell>
          <cell r="L787">
            <v>1397610.4500000009</v>
          </cell>
          <cell r="M787">
            <v>0</v>
          </cell>
        </row>
        <row r="788">
          <cell r="B788" t="str">
            <v>04-084/19</v>
          </cell>
          <cell r="C788" t="str">
            <v>2.01.01.01</v>
          </cell>
          <cell r="D788">
            <v>41380</v>
          </cell>
          <cell r="E788" t="str">
            <v>ALBERTINO M DA SILVA</v>
          </cell>
          <cell r="F788" t="str">
            <v>ADIANTAMENTO DE 40% DO SALÁRIO FOLHA ABRIL 2013</v>
          </cell>
          <cell r="G788" t="str">
            <v>D</v>
          </cell>
          <cell r="H788">
            <v>346</v>
          </cell>
          <cell r="I788">
            <v>0</v>
          </cell>
          <cell r="J788" t="str">
            <v>X</v>
          </cell>
          <cell r="K788">
            <v>1397264.4500000009</v>
          </cell>
          <cell r="L788">
            <v>1397264.4500000009</v>
          </cell>
          <cell r="M788">
            <v>0</v>
          </cell>
        </row>
        <row r="789">
          <cell r="B789" t="str">
            <v>04-084/20</v>
          </cell>
          <cell r="C789" t="str">
            <v>2.01.01.01</v>
          </cell>
          <cell r="D789">
            <v>41380</v>
          </cell>
          <cell r="E789" t="str">
            <v>ALEXANDRO JESUS DE ARAUJO</v>
          </cell>
          <cell r="F789" t="str">
            <v>ADIANTAMENTO DE 40% DO SALÁRIO FOLHA ABRIL 2013</v>
          </cell>
          <cell r="G789" t="str">
            <v>D</v>
          </cell>
          <cell r="H789">
            <v>782</v>
          </cell>
          <cell r="I789">
            <v>0</v>
          </cell>
          <cell r="J789" t="str">
            <v>X</v>
          </cell>
          <cell r="K789">
            <v>1396482.4500000009</v>
          </cell>
          <cell r="L789">
            <v>1396482.4500000009</v>
          </cell>
          <cell r="M789">
            <v>0</v>
          </cell>
        </row>
        <row r="790">
          <cell r="B790" t="str">
            <v>04-084/21</v>
          </cell>
          <cell r="C790" t="str">
            <v>2.01.01.01</v>
          </cell>
          <cell r="D790">
            <v>41380</v>
          </cell>
          <cell r="E790" t="str">
            <v>SANDRO PAGGI DE SOUSA</v>
          </cell>
          <cell r="F790" t="str">
            <v>ADIANTAMENTO DE 40% DO SALÁRIO FOLHA ABRIL 2013</v>
          </cell>
          <cell r="G790" t="str">
            <v>D</v>
          </cell>
          <cell r="H790">
            <v>345</v>
          </cell>
          <cell r="I790">
            <v>0</v>
          </cell>
          <cell r="J790" t="str">
            <v>X</v>
          </cell>
          <cell r="K790">
            <v>1396137.4500000009</v>
          </cell>
          <cell r="L790">
            <v>1396137.4500000009</v>
          </cell>
          <cell r="M790">
            <v>0</v>
          </cell>
        </row>
        <row r="791">
          <cell r="B791" t="str">
            <v>04-084/22</v>
          </cell>
          <cell r="C791" t="str">
            <v>2.01.01.01</v>
          </cell>
          <cell r="D791">
            <v>41380</v>
          </cell>
          <cell r="E791" t="str">
            <v>ALEXANDRE DE C ALVES</v>
          </cell>
          <cell r="F791" t="str">
            <v>ADIANTAMENTO DE 40% DO SALÁRIO FOLHA ABRIL 2013</v>
          </cell>
          <cell r="G791" t="str">
            <v>D</v>
          </cell>
          <cell r="H791">
            <v>345</v>
          </cell>
          <cell r="I791">
            <v>0</v>
          </cell>
          <cell r="J791" t="str">
            <v>X</v>
          </cell>
          <cell r="K791">
            <v>1395792.4500000009</v>
          </cell>
          <cell r="L791">
            <v>1395792.4500000009</v>
          </cell>
          <cell r="M791">
            <v>0</v>
          </cell>
        </row>
        <row r="792">
          <cell r="B792" t="str">
            <v>04-084/23</v>
          </cell>
          <cell r="C792" t="str">
            <v>2.01.01.01</v>
          </cell>
          <cell r="D792">
            <v>41380</v>
          </cell>
          <cell r="E792" t="str">
            <v>WILSON DE SOUZA</v>
          </cell>
          <cell r="F792" t="str">
            <v>ADIANTAMENTO DE 40% DO SALÁRIO FOLHA ABRIL 2013</v>
          </cell>
          <cell r="G792" t="str">
            <v>D</v>
          </cell>
          <cell r="H792">
            <v>345</v>
          </cell>
          <cell r="I792">
            <v>0</v>
          </cell>
          <cell r="J792" t="str">
            <v>X</v>
          </cell>
          <cell r="K792">
            <v>1395447.4500000009</v>
          </cell>
          <cell r="L792">
            <v>1395447.4500000009</v>
          </cell>
          <cell r="M792">
            <v>0</v>
          </cell>
        </row>
        <row r="793">
          <cell r="B793" t="str">
            <v>04-084/24</v>
          </cell>
          <cell r="C793" t="str">
            <v>2.01.01.01</v>
          </cell>
          <cell r="D793">
            <v>41380</v>
          </cell>
          <cell r="E793" t="str">
            <v xml:space="preserve">MARCELO DOS SANTOS </v>
          </cell>
          <cell r="F793" t="str">
            <v>ADIANTAMENTO DE 40% DO SALÁRIO FOLHA ABRIL 2013</v>
          </cell>
          <cell r="G793" t="str">
            <v>D</v>
          </cell>
          <cell r="H793">
            <v>345</v>
          </cell>
          <cell r="I793">
            <v>0</v>
          </cell>
          <cell r="J793" t="str">
            <v>X</v>
          </cell>
          <cell r="K793">
            <v>1395102.4500000009</v>
          </cell>
          <cell r="L793">
            <v>1395102.4500000009</v>
          </cell>
          <cell r="M793">
            <v>0</v>
          </cell>
        </row>
        <row r="794">
          <cell r="B794" t="str">
            <v>RE04-010</v>
          </cell>
          <cell r="C794" t="str">
            <v>1.01.01.01</v>
          </cell>
          <cell r="D794">
            <v>41382</v>
          </cell>
          <cell r="E794" t="str">
            <v>SANESALTO SANEAMENTO S/A</v>
          </cell>
          <cell r="F794" t="str">
            <v>MEDIÇÃO DE 06 A 12.04.2013</v>
          </cell>
          <cell r="G794" t="str">
            <v>C</v>
          </cell>
          <cell r="H794">
            <v>0</v>
          </cell>
          <cell r="I794">
            <v>92515.34</v>
          </cell>
          <cell r="J794" t="str">
            <v>X</v>
          </cell>
          <cell r="K794">
            <v>1487617.790000001</v>
          </cell>
          <cell r="L794">
            <v>1487617.790000001</v>
          </cell>
          <cell r="M794">
            <v>0</v>
          </cell>
        </row>
        <row r="795">
          <cell r="B795" t="str">
            <v>04-029</v>
          </cell>
          <cell r="C795" t="str">
            <v>2.02.01.09</v>
          </cell>
          <cell r="D795">
            <v>41382</v>
          </cell>
          <cell r="E795" t="str">
            <v>Instituto Nacional do Seguro Social</v>
          </cell>
          <cell r="F795" t="str">
            <v>GPS NF FUNCIONÁRIOS SANESALTO REF 03/2013</v>
          </cell>
          <cell r="G795" t="str">
            <v>D</v>
          </cell>
          <cell r="H795">
            <v>23245.81</v>
          </cell>
          <cell r="I795">
            <v>0</v>
          </cell>
          <cell r="J795" t="str">
            <v>X</v>
          </cell>
          <cell r="K795">
            <v>1464371.9800000009</v>
          </cell>
          <cell r="L795">
            <v>1464371.9800000009</v>
          </cell>
          <cell r="M795">
            <v>0</v>
          </cell>
        </row>
        <row r="796">
          <cell r="B796" t="str">
            <v>04-035</v>
          </cell>
          <cell r="C796" t="str">
            <v>2.02.01.08</v>
          </cell>
          <cell r="D796">
            <v>41382</v>
          </cell>
          <cell r="E796" t="str">
            <v>SECRETARIA DA RECEITA FEDERAL DO BRASIL</v>
          </cell>
          <cell r="F796" t="str">
            <v>DARF REF PRÓ-LABORE</v>
          </cell>
          <cell r="G796" t="str">
            <v>D</v>
          </cell>
          <cell r="H796">
            <v>5731.44</v>
          </cell>
          <cell r="I796">
            <v>0</v>
          </cell>
          <cell r="J796" t="str">
            <v>X</v>
          </cell>
          <cell r="K796">
            <v>1458640.540000001</v>
          </cell>
          <cell r="L796">
            <v>1458640.540000001</v>
          </cell>
          <cell r="M796">
            <v>0</v>
          </cell>
        </row>
        <row r="797">
          <cell r="B797" t="str">
            <v>04-026</v>
          </cell>
          <cell r="C797" t="str">
            <v>2.02.01.09</v>
          </cell>
          <cell r="D797">
            <v>41382</v>
          </cell>
          <cell r="E797" t="str">
            <v>Instituto Nacional do Seguro Social</v>
          </cell>
          <cell r="F797" t="str">
            <v>GPS NF 378 HF ANDRADE</v>
          </cell>
          <cell r="G797" t="str">
            <v>D</v>
          </cell>
          <cell r="H797">
            <v>1643.09</v>
          </cell>
          <cell r="I797">
            <v>0</v>
          </cell>
          <cell r="J797" t="str">
            <v>X</v>
          </cell>
          <cell r="K797">
            <v>1456997.4500000009</v>
          </cell>
          <cell r="L797">
            <v>1456997.4500000009</v>
          </cell>
          <cell r="M797">
            <v>0</v>
          </cell>
        </row>
        <row r="798">
          <cell r="B798" t="str">
            <v>04-034</v>
          </cell>
          <cell r="C798" t="str">
            <v>2.02.01.01</v>
          </cell>
          <cell r="D798">
            <v>41382</v>
          </cell>
          <cell r="E798" t="str">
            <v>SECRETARIA DA RECEITA FEDERAL DO BRASIL</v>
          </cell>
          <cell r="F798" t="str">
            <v xml:space="preserve">DARF REF PAGAMENTO  SANESALTO </v>
          </cell>
          <cell r="G798" t="str">
            <v>D</v>
          </cell>
          <cell r="H798">
            <v>1217.18</v>
          </cell>
          <cell r="I798">
            <v>0</v>
          </cell>
          <cell r="J798" t="str">
            <v>X</v>
          </cell>
          <cell r="K798">
            <v>1455780.2700000009</v>
          </cell>
          <cell r="L798">
            <v>1455780.2700000009</v>
          </cell>
          <cell r="M798">
            <v>0</v>
          </cell>
        </row>
        <row r="799">
          <cell r="B799" t="str">
            <v>04-031</v>
          </cell>
          <cell r="C799" t="str">
            <v>2.02.01.09</v>
          </cell>
          <cell r="D799">
            <v>41382</v>
          </cell>
          <cell r="E799" t="str">
            <v>Instituto Nacional do Seguro Social</v>
          </cell>
          <cell r="F799" t="str">
            <v>GPS NF 915 GARRA</v>
          </cell>
          <cell r="G799" t="str">
            <v>D</v>
          </cell>
          <cell r="H799">
            <v>540.77</v>
          </cell>
          <cell r="I799">
            <v>0</v>
          </cell>
          <cell r="J799" t="str">
            <v>X</v>
          </cell>
          <cell r="K799">
            <v>1455239.5000000009</v>
          </cell>
          <cell r="L799">
            <v>1455239.5000000009</v>
          </cell>
          <cell r="M799">
            <v>0</v>
          </cell>
        </row>
        <row r="800">
          <cell r="B800" t="str">
            <v>04-092</v>
          </cell>
          <cell r="C800" t="str">
            <v>2.02.01.01</v>
          </cell>
          <cell r="D800">
            <v>41382</v>
          </cell>
          <cell r="E800" t="str">
            <v>SECRETARIA DA RECEITA FEDERAL DO BRASIL</v>
          </cell>
          <cell r="F800" t="str">
            <v>DARF CSRF NF 372 HF ANDRADE</v>
          </cell>
          <cell r="G800" t="str">
            <v>D</v>
          </cell>
          <cell r="H800">
            <v>474.11</v>
          </cell>
          <cell r="I800">
            <v>0</v>
          </cell>
          <cell r="J800" t="str">
            <v>X</v>
          </cell>
          <cell r="K800">
            <v>1454765.3900000008</v>
          </cell>
          <cell r="L800">
            <v>1454765.3900000008</v>
          </cell>
          <cell r="M800">
            <v>0</v>
          </cell>
        </row>
        <row r="801">
          <cell r="B801" t="str">
            <v>03-017</v>
          </cell>
          <cell r="C801" t="str">
            <v>2.02.03.04</v>
          </cell>
          <cell r="D801">
            <v>41382</v>
          </cell>
          <cell r="E801" t="str">
            <v>SECRETARIA DA RECEITA FEDERAL DO BRASIL</v>
          </cell>
          <cell r="F801" t="str">
            <v>DARF IR NF 39 ARAUJO DE ARAUJO</v>
          </cell>
          <cell r="G801" t="str">
            <v>D</v>
          </cell>
          <cell r="H801">
            <v>414</v>
          </cell>
          <cell r="I801">
            <v>0</v>
          </cell>
          <cell r="J801" t="str">
            <v>X</v>
          </cell>
          <cell r="K801">
            <v>1454351.3900000008</v>
          </cell>
          <cell r="L801">
            <v>1454351.3900000008</v>
          </cell>
          <cell r="M801">
            <v>0</v>
          </cell>
        </row>
        <row r="802">
          <cell r="B802" t="str">
            <v>04-088</v>
          </cell>
          <cell r="C802" t="str">
            <v>2.02.01.01</v>
          </cell>
          <cell r="D802">
            <v>41382</v>
          </cell>
          <cell r="E802" t="str">
            <v>SECRETARIA DA RECEITA FEDERAL DO BRASIL</v>
          </cell>
          <cell r="F802" t="str">
            <v>DARF CSRF NF 364 HF ANDRADE</v>
          </cell>
          <cell r="G802" t="str">
            <v>D</v>
          </cell>
          <cell r="H802">
            <v>381.29</v>
          </cell>
          <cell r="I802">
            <v>0</v>
          </cell>
          <cell r="J802" t="str">
            <v>X</v>
          </cell>
          <cell r="K802">
            <v>1453970.1000000008</v>
          </cell>
          <cell r="L802">
            <v>1453970.1000000008</v>
          </cell>
          <cell r="M802">
            <v>0</v>
          </cell>
        </row>
        <row r="803">
          <cell r="B803" t="str">
            <v>03-117</v>
          </cell>
          <cell r="C803" t="str">
            <v>2.02.01.09</v>
          </cell>
          <cell r="D803">
            <v>41382</v>
          </cell>
          <cell r="E803" t="str">
            <v>Instituto Nacional do Seguro Social</v>
          </cell>
          <cell r="F803" t="str">
            <v>GPS NF 01 MDL TOLEDO</v>
          </cell>
          <cell r="G803" t="str">
            <v>D</v>
          </cell>
          <cell r="H803">
            <v>257.39999999999998</v>
          </cell>
          <cell r="I803">
            <v>0</v>
          </cell>
          <cell r="J803" t="str">
            <v>X</v>
          </cell>
          <cell r="K803">
            <v>1453712.7000000009</v>
          </cell>
          <cell r="L803">
            <v>1453712.7000000009</v>
          </cell>
          <cell r="M803">
            <v>0</v>
          </cell>
        </row>
        <row r="804">
          <cell r="B804" t="str">
            <v>03-094</v>
          </cell>
          <cell r="C804" t="str">
            <v>2.02.01.09</v>
          </cell>
          <cell r="D804">
            <v>41382</v>
          </cell>
          <cell r="E804" t="str">
            <v>Instituto Nacional do Seguro Social</v>
          </cell>
          <cell r="F804" t="str">
            <v>GPS NF 151 MARIA E L FELICIANO</v>
          </cell>
          <cell r="G804" t="str">
            <v>D</v>
          </cell>
          <cell r="H804">
            <v>187</v>
          </cell>
          <cell r="I804">
            <v>0</v>
          </cell>
          <cell r="J804" t="str">
            <v>X</v>
          </cell>
          <cell r="K804">
            <v>1453525.7000000009</v>
          </cell>
          <cell r="L804">
            <v>1453525.7000000009</v>
          </cell>
          <cell r="M804">
            <v>0</v>
          </cell>
        </row>
        <row r="805">
          <cell r="B805" t="str">
            <v>04-030</v>
          </cell>
          <cell r="C805" t="str">
            <v>2.02.01.09</v>
          </cell>
          <cell r="D805">
            <v>41382</v>
          </cell>
          <cell r="E805" t="str">
            <v>Instituto Nacional do Seguro Social</v>
          </cell>
          <cell r="F805" t="str">
            <v>GPS NF 906 GARRA</v>
          </cell>
          <cell r="G805" t="str">
            <v>D</v>
          </cell>
          <cell r="H805">
            <v>174</v>
          </cell>
          <cell r="I805">
            <v>0</v>
          </cell>
          <cell r="J805" t="str">
            <v>X</v>
          </cell>
          <cell r="K805">
            <v>1453351.7000000009</v>
          </cell>
          <cell r="L805">
            <v>1453351.7000000009</v>
          </cell>
          <cell r="M805">
            <v>0</v>
          </cell>
        </row>
        <row r="806">
          <cell r="B806" t="str">
            <v>03-085</v>
          </cell>
          <cell r="C806" t="str">
            <v>2.01.05.10</v>
          </cell>
          <cell r="D806">
            <v>41382</v>
          </cell>
          <cell r="E806" t="str">
            <v>SECRETARIA DA RECEITA FEDERAL DO BRASIL</v>
          </cell>
          <cell r="F806" t="str">
            <v>DARF IR NF 10456 CORPUS</v>
          </cell>
          <cell r="G806" t="str">
            <v>D</v>
          </cell>
          <cell r="H806">
            <v>121.09</v>
          </cell>
          <cell r="I806">
            <v>0</v>
          </cell>
          <cell r="J806" t="str">
            <v>X</v>
          </cell>
          <cell r="K806">
            <v>1453230.6100000008</v>
          </cell>
          <cell r="L806">
            <v>1453230.6100000008</v>
          </cell>
          <cell r="M806">
            <v>0</v>
          </cell>
        </row>
        <row r="807">
          <cell r="B807" t="str">
            <v>04-051</v>
          </cell>
          <cell r="C807" t="str">
            <v>2.01.05.02</v>
          </cell>
          <cell r="D807">
            <v>41382</v>
          </cell>
          <cell r="E807" t="str">
            <v>CARLOS ALBERTO PROGIANTI ME</v>
          </cell>
          <cell r="F807" t="str">
            <v>ASSISTÊNCIA TÉCNICA REF A MÃO DE OBRA OS 8532</v>
          </cell>
          <cell r="G807" t="str">
            <v>D</v>
          </cell>
          <cell r="H807">
            <v>115.68</v>
          </cell>
          <cell r="I807">
            <v>0</v>
          </cell>
          <cell r="J807" t="str">
            <v>X</v>
          </cell>
          <cell r="K807">
            <v>1453114.9300000009</v>
          </cell>
          <cell r="L807">
            <v>1453114.9300000009</v>
          </cell>
          <cell r="M807">
            <v>8106</v>
          </cell>
        </row>
        <row r="808">
          <cell r="B808" t="str">
            <v>04-093</v>
          </cell>
          <cell r="C808" t="str">
            <v>2.02.01.01</v>
          </cell>
          <cell r="D808">
            <v>41382</v>
          </cell>
          <cell r="E808" t="str">
            <v>SECRETARIA DA RECEITA FEDERAL DO BRASIL</v>
          </cell>
          <cell r="F808" t="str">
            <v>DARF IR NF 372 HF ANDRADE</v>
          </cell>
          <cell r="G808" t="str">
            <v>D</v>
          </cell>
          <cell r="H808">
            <v>105.41</v>
          </cell>
          <cell r="I808">
            <v>0</v>
          </cell>
          <cell r="J808" t="str">
            <v>X</v>
          </cell>
          <cell r="K808">
            <v>1453009.5200000009</v>
          </cell>
          <cell r="L808">
            <v>1453009.5200000009</v>
          </cell>
          <cell r="M808">
            <v>0</v>
          </cell>
        </row>
        <row r="809">
          <cell r="B809" t="str">
            <v>04-032</v>
          </cell>
          <cell r="C809" t="str">
            <v>2.02.01.01</v>
          </cell>
          <cell r="D809">
            <v>41382</v>
          </cell>
          <cell r="E809" t="str">
            <v>SECRETARIA DA RECEITA FEDERAL DO BRASIL</v>
          </cell>
          <cell r="F809" t="str">
            <v>DARF IR NF 378 HF ANDRADE</v>
          </cell>
          <cell r="G809" t="str">
            <v>D</v>
          </cell>
          <cell r="H809">
            <v>87.03</v>
          </cell>
          <cell r="I809">
            <v>0</v>
          </cell>
          <cell r="J809" t="str">
            <v>X</v>
          </cell>
          <cell r="K809">
            <v>1452922.4900000009</v>
          </cell>
          <cell r="L809">
            <v>1452922.4900000009</v>
          </cell>
          <cell r="M809">
            <v>0</v>
          </cell>
        </row>
        <row r="810">
          <cell r="B810" t="str">
            <v>04-089</v>
          </cell>
          <cell r="C810" t="str">
            <v>2.02.01.01</v>
          </cell>
          <cell r="D810">
            <v>41382</v>
          </cell>
          <cell r="E810" t="str">
            <v>SECRETARIA DA RECEITA FEDERAL DO BRASIL</v>
          </cell>
          <cell r="F810" t="str">
            <v>DARF IR NF 364 HF ANDRADE</v>
          </cell>
          <cell r="G810" t="str">
            <v>D</v>
          </cell>
          <cell r="H810">
            <v>83.83</v>
          </cell>
          <cell r="I810">
            <v>0</v>
          </cell>
          <cell r="J810" t="str">
            <v>X</v>
          </cell>
          <cell r="K810">
            <v>1452838.6600000008</v>
          </cell>
          <cell r="L810">
            <v>1452838.6600000008</v>
          </cell>
          <cell r="M810">
            <v>0</v>
          </cell>
        </row>
        <row r="811">
          <cell r="B811" t="str">
            <v>03-112</v>
          </cell>
          <cell r="C811" t="str">
            <v>2.02.03.04</v>
          </cell>
          <cell r="D811">
            <v>41382</v>
          </cell>
          <cell r="E811" t="str">
            <v>SECRETARIA DA RECEITA FEDERAL DO BRASIL</v>
          </cell>
          <cell r="F811" t="str">
            <v>DARF IR NF 2182 CASLANO</v>
          </cell>
          <cell r="G811" t="str">
            <v>D</v>
          </cell>
          <cell r="H811">
            <v>27.92</v>
          </cell>
          <cell r="I811">
            <v>0</v>
          </cell>
          <cell r="J811" t="str">
            <v>X</v>
          </cell>
          <cell r="K811">
            <v>1452810.7400000009</v>
          </cell>
          <cell r="L811">
            <v>1452810.7400000009</v>
          </cell>
          <cell r="M811">
            <v>0</v>
          </cell>
        </row>
        <row r="812">
          <cell r="B812" t="str">
            <v>03-021</v>
          </cell>
          <cell r="C812" t="str">
            <v>2.02.03.04</v>
          </cell>
          <cell r="D812">
            <v>41382</v>
          </cell>
          <cell r="E812" t="str">
            <v>SECRETARIA DA RECEITA FEDERAL DO BRASIL</v>
          </cell>
          <cell r="F812" t="str">
            <v>DARF IR NF 71519 BR CONNECTION</v>
          </cell>
          <cell r="G812" t="str">
            <v>D</v>
          </cell>
          <cell r="H812">
            <v>27.11</v>
          </cell>
          <cell r="I812">
            <v>0</v>
          </cell>
          <cell r="J812" t="str">
            <v>X</v>
          </cell>
          <cell r="K812">
            <v>1452783.6300000008</v>
          </cell>
          <cell r="L812">
            <v>1452783.6300000008</v>
          </cell>
          <cell r="M812">
            <v>0</v>
          </cell>
        </row>
        <row r="813">
          <cell r="B813" t="str">
            <v>03-095</v>
          </cell>
          <cell r="C813" t="str">
            <v>2.01.05.10</v>
          </cell>
          <cell r="D813">
            <v>41382</v>
          </cell>
          <cell r="E813" t="str">
            <v>SECRETARIA DA RECEITA FEDERAL DO BRASIL</v>
          </cell>
          <cell r="F813" t="str">
            <v>DARF IR NF 2278 ACQUALAB</v>
          </cell>
          <cell r="G813" t="str">
            <v>D</v>
          </cell>
          <cell r="H813">
            <v>17.91</v>
          </cell>
          <cell r="I813">
            <v>0</v>
          </cell>
          <cell r="J813" t="str">
            <v>X</v>
          </cell>
          <cell r="K813">
            <v>1452765.7200000009</v>
          </cell>
          <cell r="L813">
            <v>1452765.7200000009</v>
          </cell>
          <cell r="M813">
            <v>0</v>
          </cell>
        </row>
        <row r="814">
          <cell r="B814" t="str">
            <v>03-111</v>
          </cell>
          <cell r="C814" t="str">
            <v>2.01.03.08</v>
          </cell>
          <cell r="D814">
            <v>41382</v>
          </cell>
          <cell r="E814" t="str">
            <v>HEXIS CIENTÍFICA S.A</v>
          </cell>
          <cell r="F814" t="str">
            <v>COMPRA DE PIPETA SOROLOG GRADUADA</v>
          </cell>
          <cell r="G814" t="str">
            <v>D</v>
          </cell>
          <cell r="H814">
            <v>15.15</v>
          </cell>
          <cell r="I814">
            <v>0</v>
          </cell>
          <cell r="J814" t="str">
            <v>X</v>
          </cell>
          <cell r="K814">
            <v>1452750.570000001</v>
          </cell>
          <cell r="L814">
            <v>1452750.570000001</v>
          </cell>
          <cell r="M814">
            <v>243972</v>
          </cell>
        </row>
        <row r="815">
          <cell r="B815" t="str">
            <v>04-086</v>
          </cell>
          <cell r="C815" t="str">
            <v>2.01.05.09</v>
          </cell>
          <cell r="D815">
            <v>41382</v>
          </cell>
          <cell r="E815" t="str">
            <v>TRANSTRIP LOCADORA DE VEICULOS</v>
          </cell>
          <cell r="F815" t="str">
            <v>LOCAÇÃO DE VEICULO KOMBI REF 03/2013  + KM EXCEDENTE</v>
          </cell>
          <cell r="G815" t="str">
            <v>D</v>
          </cell>
          <cell r="H815">
            <v>8313.7000000000007</v>
          </cell>
          <cell r="I815">
            <v>0</v>
          </cell>
          <cell r="J815" t="str">
            <v>X</v>
          </cell>
          <cell r="K815">
            <v>1444436.870000001</v>
          </cell>
          <cell r="L815">
            <v>1444436.870000001</v>
          </cell>
          <cell r="M815">
            <v>481</v>
          </cell>
        </row>
        <row r="816">
          <cell r="B816" t="str">
            <v>04-100</v>
          </cell>
          <cell r="C816" t="str">
            <v>2.01.03.11</v>
          </cell>
          <cell r="D816">
            <v>41382</v>
          </cell>
          <cell r="E816" t="str">
            <v xml:space="preserve">MARIA ELIETE LOPES FELICIANO </v>
          </cell>
          <cell r="F816" t="str">
            <v>PRESTAÇÃO DE SERVIÇOS DE MÃO DE OBRA CORREGO DO AJUDANTE</v>
          </cell>
          <cell r="G816" t="str">
            <v>D</v>
          </cell>
          <cell r="H816">
            <v>3325</v>
          </cell>
          <cell r="I816">
            <v>0</v>
          </cell>
          <cell r="J816" t="str">
            <v>X</v>
          </cell>
          <cell r="K816">
            <v>1441111.870000001</v>
          </cell>
          <cell r="L816">
            <v>1441111.870000001</v>
          </cell>
          <cell r="M816">
            <v>152</v>
          </cell>
        </row>
        <row r="817">
          <cell r="B817" t="str">
            <v>002-079/2</v>
          </cell>
          <cell r="C817" t="str">
            <v>2.01.01.12</v>
          </cell>
          <cell r="D817">
            <v>41382</v>
          </cell>
          <cell r="E817" t="str">
            <v>NEW LINE UNIFORMES LTDA EPP</v>
          </cell>
          <cell r="F817" t="str">
            <v>COMPRA DE UNIFORMES PARA SANESALTO LEITURISTA E ETE</v>
          </cell>
          <cell r="G817" t="str">
            <v>D</v>
          </cell>
          <cell r="H817">
            <v>3082</v>
          </cell>
          <cell r="I817">
            <v>0</v>
          </cell>
          <cell r="J817" t="str">
            <v>X</v>
          </cell>
          <cell r="K817">
            <v>1438029.870000001</v>
          </cell>
          <cell r="L817">
            <v>1438029.870000001</v>
          </cell>
          <cell r="M817">
            <v>981</v>
          </cell>
        </row>
        <row r="818">
          <cell r="B818" t="str">
            <v>04-065</v>
          </cell>
          <cell r="C818" t="str">
            <v>2.07.01.04</v>
          </cell>
          <cell r="D818">
            <v>41382</v>
          </cell>
          <cell r="E818" t="str">
            <v>ERICO SEBESTIEN MOLNAR MARQUES ME</v>
          </cell>
          <cell r="F818" t="str">
            <v>SERVIÇOS DE PREVENTIVA EM BOMBAS</v>
          </cell>
          <cell r="G818" t="str">
            <v>D</v>
          </cell>
          <cell r="H818">
            <v>1400</v>
          </cell>
          <cell r="I818">
            <v>0</v>
          </cell>
          <cell r="J818" t="str">
            <v>X</v>
          </cell>
          <cell r="K818">
            <v>1436629.870000001</v>
          </cell>
          <cell r="L818">
            <v>1436629.870000001</v>
          </cell>
          <cell r="M818">
            <v>51</v>
          </cell>
        </row>
        <row r="819">
          <cell r="B819" t="str">
            <v>04-066</v>
          </cell>
          <cell r="C819" t="str">
            <v>2.07.01.04</v>
          </cell>
          <cell r="D819">
            <v>41382</v>
          </cell>
          <cell r="E819" t="str">
            <v>ERICO SEBESTIEN MOLNAR MARQUES ME</v>
          </cell>
          <cell r="F819" t="str">
            <v xml:space="preserve">REPAROS ELÉTRICOS EM GERAL </v>
          </cell>
          <cell r="G819" t="str">
            <v>D</v>
          </cell>
          <cell r="H819">
            <v>1050</v>
          </cell>
          <cell r="I819">
            <v>0</v>
          </cell>
          <cell r="J819" t="str">
            <v>X</v>
          </cell>
          <cell r="K819">
            <v>1435579.870000001</v>
          </cell>
          <cell r="L819">
            <v>1435579.870000001</v>
          </cell>
          <cell r="M819">
            <v>50</v>
          </cell>
        </row>
        <row r="820">
          <cell r="B820" t="str">
            <v>04-063</v>
          </cell>
          <cell r="C820" t="str">
            <v>2.01.03.09</v>
          </cell>
          <cell r="D820">
            <v>41382</v>
          </cell>
          <cell r="E820" t="str">
            <v>COMPANHIA PIRATININGA DE FORÇA E LUZ - CPFL</v>
          </cell>
          <cell r="F820" t="str">
            <v>CONTA DE ENERGIA ESCRITÓRIO REF 04/2013</v>
          </cell>
          <cell r="G820" t="str">
            <v>D</v>
          </cell>
          <cell r="H820">
            <v>763.73</v>
          </cell>
          <cell r="I820">
            <v>0</v>
          </cell>
          <cell r="J820" t="str">
            <v>X</v>
          </cell>
          <cell r="K820">
            <v>1434816.1400000011</v>
          </cell>
          <cell r="L820">
            <v>1434816.1400000011</v>
          </cell>
          <cell r="M820">
            <v>0</v>
          </cell>
        </row>
        <row r="821">
          <cell r="B821" t="str">
            <v>04-078</v>
          </cell>
          <cell r="C821" t="str">
            <v>2.02.03.23</v>
          </cell>
          <cell r="D821">
            <v>41382</v>
          </cell>
          <cell r="E821" t="str">
            <v>MERCOLINEIT TEC CONSULT E DESENVOLVIMENTO Ltda. EPP</v>
          </cell>
          <cell r="F821" t="str">
            <v>GESTÃO DE REQUISITOS LEGAIS APLICAVÉIS NO AMBITO DO MEIO AMBIENTE REF ABR/2013</v>
          </cell>
          <cell r="G821" t="str">
            <v>D</v>
          </cell>
          <cell r="H821">
            <v>300</v>
          </cell>
          <cell r="I821">
            <v>0</v>
          </cell>
          <cell r="J821" t="str">
            <v>X</v>
          </cell>
          <cell r="K821">
            <v>1434516.1400000011</v>
          </cell>
          <cell r="L821">
            <v>1434516.1400000011</v>
          </cell>
          <cell r="M821">
            <v>962</v>
          </cell>
        </row>
        <row r="822">
          <cell r="B822" t="str">
            <v>RE04-011</v>
          </cell>
          <cell r="C822" t="str">
            <v>1.01.01.01</v>
          </cell>
          <cell r="D822">
            <v>41383</v>
          </cell>
          <cell r="E822" t="str">
            <v xml:space="preserve">BANCO ITAÚ </v>
          </cell>
          <cell r="F822" t="str">
            <v xml:space="preserve">RENDIMENTO DE APLICAÇÃO </v>
          </cell>
          <cell r="G822" t="str">
            <v>C</v>
          </cell>
          <cell r="H822">
            <v>0</v>
          </cell>
          <cell r="I822">
            <v>2.9</v>
          </cell>
          <cell r="J822" t="str">
            <v>X</v>
          </cell>
          <cell r="K822">
            <v>1434519.040000001</v>
          </cell>
          <cell r="L822">
            <v>1434519.040000001</v>
          </cell>
          <cell r="M822">
            <v>0</v>
          </cell>
        </row>
        <row r="823">
          <cell r="B823" t="str">
            <v>04-106</v>
          </cell>
          <cell r="C823" t="str">
            <v>2.02.03.03</v>
          </cell>
          <cell r="D823">
            <v>41383</v>
          </cell>
          <cell r="E823" t="str">
            <v xml:space="preserve">DRA WELICA GONÇALVES ALMEIDA RENZO </v>
          </cell>
          <cell r="F823" t="str">
            <v xml:space="preserve">DEFESA E AIDIÊNCIA PROCESSO N. </v>
          </cell>
          <cell r="G823" t="str">
            <v>D</v>
          </cell>
          <cell r="H823">
            <v>678</v>
          </cell>
          <cell r="I823">
            <v>0</v>
          </cell>
          <cell r="J823" t="str">
            <v>X</v>
          </cell>
          <cell r="K823">
            <v>1433841.040000001</v>
          </cell>
          <cell r="L823">
            <v>1433841.040000001</v>
          </cell>
          <cell r="M823">
            <v>0</v>
          </cell>
        </row>
        <row r="824">
          <cell r="B824" t="str">
            <v>04-107</v>
          </cell>
          <cell r="C824" t="str">
            <v>2.03.01.05</v>
          </cell>
          <cell r="D824">
            <v>41383</v>
          </cell>
          <cell r="E824" t="str">
            <v>PREFEITURA DA ESTÂNCIA TURÍSTICA DE SALTO</v>
          </cell>
          <cell r="F824" t="str">
            <v>GUIA GISS ONLINE ISSQN</v>
          </cell>
          <cell r="G824" t="str">
            <v>D</v>
          </cell>
          <cell r="H824">
            <v>2781.53</v>
          </cell>
          <cell r="I824">
            <v>0</v>
          </cell>
          <cell r="J824" t="str">
            <v>X</v>
          </cell>
          <cell r="K824">
            <v>1431059.5100000009</v>
          </cell>
          <cell r="L824">
            <v>1431059.5100000009</v>
          </cell>
          <cell r="M824">
            <v>1454903</v>
          </cell>
        </row>
        <row r="825">
          <cell r="B825" t="str">
            <v>RE04-012</v>
          </cell>
          <cell r="C825" t="str">
            <v>1.01.01.01</v>
          </cell>
          <cell r="D825">
            <v>41386</v>
          </cell>
          <cell r="E825" t="str">
            <v>SANESALTO SANEAMENTO S/A</v>
          </cell>
          <cell r="F825" t="str">
            <v>MEDIÇÃO DE 13 A 19.04.2013</v>
          </cell>
          <cell r="G825" t="str">
            <v>C</v>
          </cell>
          <cell r="H825">
            <v>0</v>
          </cell>
          <cell r="I825">
            <v>127094.03</v>
          </cell>
          <cell r="J825" t="str">
            <v>X</v>
          </cell>
          <cell r="K825">
            <v>1558153.540000001</v>
          </cell>
          <cell r="L825">
            <v>1558153.540000001</v>
          </cell>
          <cell r="M825">
            <v>0</v>
          </cell>
        </row>
        <row r="826">
          <cell r="B826" t="str">
            <v>04-102/1</v>
          </cell>
          <cell r="C826" t="str">
            <v>2.02.03.22</v>
          </cell>
          <cell r="D826">
            <v>41386</v>
          </cell>
          <cell r="E826" t="str">
            <v>MARÍTIMA SEGUROS S/A</v>
          </cell>
          <cell r="F826" t="str">
            <v xml:space="preserve">SEGURO PRÉDIO SANESALTO </v>
          </cell>
          <cell r="G826" t="str">
            <v>D</v>
          </cell>
          <cell r="H826">
            <v>251.94</v>
          </cell>
          <cell r="I826">
            <v>0</v>
          </cell>
          <cell r="J826" t="str">
            <v>X</v>
          </cell>
          <cell r="K826">
            <v>1557901.600000001</v>
          </cell>
          <cell r="L826">
            <v>1557901.600000001</v>
          </cell>
          <cell r="M826">
            <v>0</v>
          </cell>
        </row>
        <row r="827">
          <cell r="B827" t="str">
            <v>03-082</v>
          </cell>
          <cell r="C827" t="str">
            <v>2.02.03.19</v>
          </cell>
          <cell r="D827">
            <v>41386</v>
          </cell>
          <cell r="E827" t="str">
            <v>EDITORA TAPERÁ LTDA</v>
          </cell>
          <cell r="F827" t="str">
            <v>ANUNCIO DE PUBLICIDADE DIA DA ÁGUA</v>
          </cell>
          <cell r="G827" t="str">
            <v>D</v>
          </cell>
          <cell r="H827">
            <v>750</v>
          </cell>
          <cell r="I827">
            <v>0</v>
          </cell>
          <cell r="J827" t="str">
            <v>X</v>
          </cell>
          <cell r="K827">
            <v>1557151.600000001</v>
          </cell>
          <cell r="L827">
            <v>1557151.600000001</v>
          </cell>
          <cell r="M827">
            <v>6779</v>
          </cell>
        </row>
        <row r="828">
          <cell r="B828" t="str">
            <v>04-061</v>
          </cell>
          <cell r="C828" t="str">
            <v>2.01.03.09</v>
          </cell>
          <cell r="D828">
            <v>41386</v>
          </cell>
          <cell r="E828" t="str">
            <v>COMPANHIA PIRATININGA DE FORÇA E LUZ - CPFL</v>
          </cell>
          <cell r="F828" t="str">
            <v>CONTA DE ENERGIA ELEV GUARAÚ 01 REF 04/2013</v>
          </cell>
          <cell r="G828" t="str">
            <v>D</v>
          </cell>
          <cell r="H828">
            <v>3816.49</v>
          </cell>
          <cell r="I828">
            <v>0</v>
          </cell>
          <cell r="J828" t="str">
            <v>X</v>
          </cell>
          <cell r="K828">
            <v>1553335.110000001</v>
          </cell>
          <cell r="L828">
            <v>1553335.110000001</v>
          </cell>
          <cell r="M828">
            <v>0</v>
          </cell>
        </row>
        <row r="829">
          <cell r="B829" t="str">
            <v>04-062</v>
          </cell>
          <cell r="C829" t="str">
            <v>2.01.03.09</v>
          </cell>
          <cell r="D829">
            <v>41386</v>
          </cell>
          <cell r="E829" t="str">
            <v>COMPANHIA PIRATININGA DE FORÇA E LUZ - CPFL</v>
          </cell>
          <cell r="F829" t="str">
            <v>CONTA DE ENERGIA ETE REF 04/2013</v>
          </cell>
          <cell r="G829" t="str">
            <v>D</v>
          </cell>
          <cell r="H829">
            <v>8457.77</v>
          </cell>
          <cell r="I829">
            <v>0</v>
          </cell>
          <cell r="J829" t="str">
            <v>X</v>
          </cell>
          <cell r="K829">
            <v>1544877.340000001</v>
          </cell>
          <cell r="L829">
            <v>1544877.340000001</v>
          </cell>
          <cell r="M829">
            <v>0</v>
          </cell>
        </row>
        <row r="830">
          <cell r="B830" t="str">
            <v>04-087</v>
          </cell>
          <cell r="C830" t="str">
            <v>2.02.03.16</v>
          </cell>
          <cell r="D830">
            <v>41386</v>
          </cell>
          <cell r="E830" t="str">
            <v xml:space="preserve">GMF GESTÃO DE MEDIÇÃO E FATURAMENTO </v>
          </cell>
          <cell r="F830" t="str">
            <v>LICENÇA DE USO DO SOFTWARE TINOS</v>
          </cell>
          <cell r="G830" t="str">
            <v>D</v>
          </cell>
          <cell r="H830">
            <v>4000</v>
          </cell>
          <cell r="I830">
            <v>0</v>
          </cell>
          <cell r="J830" t="str">
            <v>X</v>
          </cell>
          <cell r="K830">
            <v>1540877.340000001</v>
          </cell>
          <cell r="L830">
            <v>1540877.340000001</v>
          </cell>
          <cell r="M830">
            <v>376</v>
          </cell>
        </row>
        <row r="831">
          <cell r="B831" t="str">
            <v>04-067</v>
          </cell>
          <cell r="C831" t="str">
            <v>2.02.03.16</v>
          </cell>
          <cell r="D831">
            <v>41386</v>
          </cell>
          <cell r="E831" t="str">
            <v xml:space="preserve">GMF GESTÃO DE MEDIÇÃO E FATURAMENTO </v>
          </cell>
          <cell r="F831" t="str">
            <v>LICENÇA DE USO DO SISTEMA DE GESTÃO COMERCIAL INTELIGEST</v>
          </cell>
          <cell r="G831" t="str">
            <v>D</v>
          </cell>
          <cell r="H831">
            <v>15000</v>
          </cell>
          <cell r="I831">
            <v>0</v>
          </cell>
          <cell r="J831" t="str">
            <v>X</v>
          </cell>
          <cell r="K831">
            <v>1525877.340000001</v>
          </cell>
          <cell r="L831">
            <v>1525877.340000001</v>
          </cell>
          <cell r="M831">
            <v>373</v>
          </cell>
        </row>
        <row r="832">
          <cell r="B832" t="str">
            <v>04-108/1</v>
          </cell>
          <cell r="C832" t="str">
            <v>2.02.01.13</v>
          </cell>
          <cell r="D832">
            <v>41386</v>
          </cell>
          <cell r="E832" t="str">
            <v>KRAKS ESPORTE - JENILDO CEDRO CAVALCANTI</v>
          </cell>
          <cell r="F832" t="str">
            <v>COMPRA DE UNIFORMES PARA PATROCÍNIO JOGOS DOS TRABALHADORES</v>
          </cell>
          <cell r="G832" t="str">
            <v>D</v>
          </cell>
          <cell r="H832">
            <v>486.4</v>
          </cell>
          <cell r="I832">
            <v>0</v>
          </cell>
          <cell r="J832" t="str">
            <v>X</v>
          </cell>
          <cell r="K832">
            <v>1525390.9400000011</v>
          </cell>
          <cell r="L832">
            <v>1525390.9400000011</v>
          </cell>
          <cell r="M832">
            <v>21</v>
          </cell>
        </row>
        <row r="833">
          <cell r="B833" t="str">
            <v>RE04-013</v>
          </cell>
          <cell r="C833" t="str">
            <v>1.01.01.01</v>
          </cell>
          <cell r="D833">
            <v>41389</v>
          </cell>
          <cell r="E833" t="str">
            <v xml:space="preserve">BANCO ITAÚ </v>
          </cell>
          <cell r="F833" t="str">
            <v xml:space="preserve">RENDIMENTO DE APLICAÇÃO </v>
          </cell>
          <cell r="G833" t="str">
            <v>C</v>
          </cell>
          <cell r="H833">
            <v>0</v>
          </cell>
          <cell r="I833">
            <v>102.16</v>
          </cell>
          <cell r="J833" t="str">
            <v>X</v>
          </cell>
          <cell r="K833">
            <v>1525493.100000001</v>
          </cell>
          <cell r="L833">
            <v>1525493.100000001</v>
          </cell>
          <cell r="M833">
            <v>0</v>
          </cell>
        </row>
        <row r="834">
          <cell r="B834" t="str">
            <v>04-134</v>
          </cell>
          <cell r="C834" t="str">
            <v>2.05.01.02</v>
          </cell>
          <cell r="D834">
            <v>41389</v>
          </cell>
          <cell r="E834" t="str">
            <v>BANCO ITAÚ S/A</v>
          </cell>
          <cell r="F834" t="str">
            <v>TARIFA DE ENVIO EXTRATO CONS 04/13</v>
          </cell>
          <cell r="G834" t="str">
            <v>D</v>
          </cell>
          <cell r="H834">
            <v>4</v>
          </cell>
          <cell r="I834">
            <v>0</v>
          </cell>
          <cell r="J834" t="str">
            <v>X</v>
          </cell>
          <cell r="K834">
            <v>1525489.100000001</v>
          </cell>
          <cell r="L834">
            <v>1525489.100000001</v>
          </cell>
          <cell r="M834">
            <v>0</v>
          </cell>
        </row>
        <row r="835">
          <cell r="B835" t="str">
            <v>04-068</v>
          </cell>
          <cell r="C835" t="str">
            <v>2.01.05.02</v>
          </cell>
          <cell r="D835">
            <v>41389</v>
          </cell>
          <cell r="E835" t="str">
            <v>CARLOS ALBERTO PROGIANTI ME</v>
          </cell>
          <cell r="F835" t="str">
            <v>ASSISTÊNCIA TÉCNICA REF A MÃO DE OBRA OS 8565</v>
          </cell>
          <cell r="G835" t="str">
            <v>D</v>
          </cell>
          <cell r="H835">
            <v>86.52</v>
          </cell>
          <cell r="I835">
            <v>0</v>
          </cell>
          <cell r="J835" t="str">
            <v>X</v>
          </cell>
          <cell r="K835">
            <v>1525402.580000001</v>
          </cell>
          <cell r="L835">
            <v>1525402.580000001</v>
          </cell>
          <cell r="M835">
            <v>8134</v>
          </cell>
        </row>
        <row r="836">
          <cell r="B836" t="str">
            <v>04-049</v>
          </cell>
          <cell r="C836" t="str">
            <v>2.01.05.02</v>
          </cell>
          <cell r="D836">
            <v>41389</v>
          </cell>
          <cell r="E836" t="str">
            <v>CARLOS ALBERTO PROGIANTI ME</v>
          </cell>
          <cell r="F836" t="str">
            <v>ASSISTÊNCIA TÉCNICA REF A MÃO DE OBRA OS 8534</v>
          </cell>
          <cell r="G836" t="str">
            <v>D</v>
          </cell>
          <cell r="H836">
            <v>86.6</v>
          </cell>
          <cell r="I836">
            <v>0</v>
          </cell>
          <cell r="J836" t="str">
            <v>X</v>
          </cell>
          <cell r="K836">
            <v>1525315.9800000009</v>
          </cell>
          <cell r="L836">
            <v>1525315.9800000009</v>
          </cell>
          <cell r="M836">
            <v>8104</v>
          </cell>
        </row>
        <row r="837">
          <cell r="B837" t="str">
            <v>04-052</v>
          </cell>
          <cell r="C837" t="str">
            <v>2.01.05.02</v>
          </cell>
          <cell r="D837">
            <v>41389</v>
          </cell>
          <cell r="E837" t="str">
            <v>CARLOS ALBERTO PROGIANTI ME</v>
          </cell>
          <cell r="F837" t="str">
            <v>ASSISTÊNCIA TÉCNICA REF A MÃO DE OBRA OS 8535</v>
          </cell>
          <cell r="G837" t="str">
            <v>D</v>
          </cell>
          <cell r="H837">
            <v>86.6</v>
          </cell>
          <cell r="I837">
            <v>0</v>
          </cell>
          <cell r="J837" t="str">
            <v>X</v>
          </cell>
          <cell r="K837">
            <v>1525229.3800000008</v>
          </cell>
          <cell r="L837">
            <v>1525229.3800000008</v>
          </cell>
          <cell r="M837">
            <v>8105</v>
          </cell>
        </row>
        <row r="838">
          <cell r="B838" t="str">
            <v>04-048</v>
          </cell>
          <cell r="C838" t="str">
            <v>2.01.05.02</v>
          </cell>
          <cell r="D838">
            <v>41389</v>
          </cell>
          <cell r="E838" t="str">
            <v>CARLOS ALBERTO PROGIANTI ME</v>
          </cell>
          <cell r="F838" t="str">
            <v>ASSISTÊNCIA TÉCNICA REF A MÃO DE OBRA OS 8533</v>
          </cell>
          <cell r="G838" t="str">
            <v>D</v>
          </cell>
          <cell r="H838">
            <v>92.35</v>
          </cell>
          <cell r="I838">
            <v>0</v>
          </cell>
          <cell r="J838" t="str">
            <v>X</v>
          </cell>
          <cell r="K838">
            <v>1525137.0300000007</v>
          </cell>
          <cell r="L838">
            <v>1525137.0300000007</v>
          </cell>
          <cell r="M838">
            <v>8103</v>
          </cell>
        </row>
        <row r="839">
          <cell r="B839" t="str">
            <v>04-104</v>
          </cell>
          <cell r="C839" t="str">
            <v>2.02.02.04</v>
          </cell>
          <cell r="D839">
            <v>41389</v>
          </cell>
          <cell r="E839" t="str">
            <v>VIVO S/A</v>
          </cell>
          <cell r="F839" t="str">
            <v xml:space="preserve">PCTE VIVO INTERNET 1 GB </v>
          </cell>
          <cell r="G839" t="str">
            <v>D</v>
          </cell>
          <cell r="H839">
            <v>151.80000000000001</v>
          </cell>
          <cell r="I839">
            <v>0</v>
          </cell>
          <cell r="J839" t="str">
            <v>X</v>
          </cell>
          <cell r="K839">
            <v>1524985.2300000007</v>
          </cell>
          <cell r="L839">
            <v>1524985.2300000007</v>
          </cell>
          <cell r="M839">
            <v>2063756013</v>
          </cell>
        </row>
        <row r="840">
          <cell r="B840" t="str">
            <v>04-050</v>
          </cell>
          <cell r="C840" t="str">
            <v>2.01.05.02</v>
          </cell>
          <cell r="D840">
            <v>41389</v>
          </cell>
          <cell r="E840" t="str">
            <v>INFRAVERMELHO</v>
          </cell>
          <cell r="F840" t="str">
            <v xml:space="preserve">COMPRA DE PEÇA PARA MANUTENÇÃO DE ELEV  ENERGIZADOR DE CERCA ELÉTRICA   </v>
          </cell>
          <cell r="G840" t="str">
            <v>D</v>
          </cell>
          <cell r="H840">
            <v>285</v>
          </cell>
          <cell r="I840">
            <v>0</v>
          </cell>
          <cell r="J840" t="str">
            <v>X</v>
          </cell>
          <cell r="K840">
            <v>1524700.2300000007</v>
          </cell>
          <cell r="L840">
            <v>1524700.2300000007</v>
          </cell>
          <cell r="M840">
            <v>210</v>
          </cell>
        </row>
        <row r="841">
          <cell r="B841" t="str">
            <v>04-017</v>
          </cell>
          <cell r="C841" t="str">
            <v>2.02.02.02</v>
          </cell>
          <cell r="D841">
            <v>41389</v>
          </cell>
          <cell r="E841" t="str">
            <v xml:space="preserve">CAPITAL EMBALAGENS DESCARTÁVEIS </v>
          </cell>
          <cell r="F841" t="str">
            <v>COMPRA DE PRODUTOS DE LIMPEZA PARA ETE E ESCRITÓRIO</v>
          </cell>
          <cell r="G841" t="str">
            <v>D</v>
          </cell>
          <cell r="H841">
            <v>341.8</v>
          </cell>
          <cell r="I841">
            <v>0</v>
          </cell>
          <cell r="J841" t="str">
            <v>X</v>
          </cell>
          <cell r="K841">
            <v>1524358.4300000006</v>
          </cell>
          <cell r="L841">
            <v>1524358.4300000006</v>
          </cell>
          <cell r="M841">
            <v>31769</v>
          </cell>
        </row>
        <row r="842">
          <cell r="B842" t="str">
            <v>04-101</v>
          </cell>
          <cell r="C842" t="str">
            <v>2.02.01.04</v>
          </cell>
          <cell r="D842">
            <v>41389</v>
          </cell>
          <cell r="E842" t="str">
            <v>UNIMED DE SALTO ITU COOP TRAB MÉDICO</v>
          </cell>
          <cell r="F842" t="str">
            <v>CONSULTAS DOS FUNCIONÁRIOS 03/2013</v>
          </cell>
          <cell r="G842" t="str">
            <v>D</v>
          </cell>
          <cell r="H842">
            <v>386.64</v>
          </cell>
          <cell r="I842">
            <v>0</v>
          </cell>
          <cell r="J842" t="str">
            <v>X</v>
          </cell>
          <cell r="K842">
            <v>1523971.7900000007</v>
          </cell>
          <cell r="L842">
            <v>1523971.7900000007</v>
          </cell>
          <cell r="M842" t="str">
            <v>33000527/13</v>
          </cell>
        </row>
        <row r="843">
          <cell r="B843" t="str">
            <v>04-074/2</v>
          </cell>
          <cell r="C843" t="str">
            <v>2.01.05.11</v>
          </cell>
          <cell r="D843">
            <v>41389</v>
          </cell>
          <cell r="E843" t="str">
            <v>VT COMÉRCIO DE MOTORES ELÉTRICOS E ACIONAMENTOS Ltda.</v>
          </cell>
          <cell r="F843" t="str">
            <v>TROCA DE CABO EM BOMBA</v>
          </cell>
          <cell r="G843" t="str">
            <v>D</v>
          </cell>
          <cell r="H843">
            <v>1350</v>
          </cell>
          <cell r="I843">
            <v>0</v>
          </cell>
          <cell r="J843" t="str">
            <v>X</v>
          </cell>
          <cell r="K843">
            <v>1522621.7900000007</v>
          </cell>
          <cell r="L843">
            <v>1522621.7900000007</v>
          </cell>
          <cell r="M843">
            <v>209</v>
          </cell>
        </row>
        <row r="844">
          <cell r="B844" t="str">
            <v>03-048/2</v>
          </cell>
          <cell r="C844" t="str">
            <v>2.07.01.04</v>
          </cell>
          <cell r="D844">
            <v>41389</v>
          </cell>
          <cell r="E844" t="str">
            <v>STARLUX EQUIPAMENTOS INDUSTRIAIS LTDA</v>
          </cell>
          <cell r="F844" t="str">
            <v>COMPRA DE EQUIPAMENTO DE BLOQUEADOR DIMENSIONAL DE ACESSÓRIO COMPLETO</v>
          </cell>
          <cell r="G844" t="str">
            <v>D</v>
          </cell>
          <cell r="H844">
            <v>2311</v>
          </cell>
          <cell r="I844">
            <v>0</v>
          </cell>
          <cell r="J844" t="str">
            <v>X</v>
          </cell>
          <cell r="K844">
            <v>1520310.7900000007</v>
          </cell>
          <cell r="L844">
            <v>1520310.7900000007</v>
          </cell>
          <cell r="M844">
            <v>2643</v>
          </cell>
        </row>
        <row r="845">
          <cell r="B845" t="str">
            <v>04-057</v>
          </cell>
          <cell r="C845" t="str">
            <v>2.01.05.04</v>
          </cell>
          <cell r="D845">
            <v>41389</v>
          </cell>
          <cell r="E845" t="str">
            <v>BERZIN ASSISTÊNCIA TÉCNICA DE INFORMÁTICA Ltda.</v>
          </cell>
          <cell r="F845" t="str">
            <v>SERVIÇOS DE CONSULTORIA PRESTADOS EM MAR/2013</v>
          </cell>
          <cell r="G845" t="str">
            <v>D</v>
          </cell>
          <cell r="H845">
            <v>2938</v>
          </cell>
          <cell r="I845">
            <v>0</v>
          </cell>
          <cell r="J845" t="str">
            <v>X</v>
          </cell>
          <cell r="K845">
            <v>1517372.7900000007</v>
          </cell>
          <cell r="L845">
            <v>1517372.7900000007</v>
          </cell>
          <cell r="M845">
            <v>347</v>
          </cell>
        </row>
        <row r="846">
          <cell r="B846" t="str">
            <v>04-080</v>
          </cell>
          <cell r="C846" t="str">
            <v>2.07.01.04</v>
          </cell>
          <cell r="D846">
            <v>41389</v>
          </cell>
          <cell r="E846" t="str">
            <v>ANGOLINI &amp; ANGOLINI LTDA</v>
          </cell>
          <cell r="F846" t="str">
            <v xml:space="preserve">COMPRA DE VALVULA DE RETENÇÃO PARA ETE </v>
          </cell>
          <cell r="G846" t="str">
            <v>D</v>
          </cell>
          <cell r="H846">
            <v>3560</v>
          </cell>
          <cell r="I846">
            <v>0</v>
          </cell>
          <cell r="J846" t="str">
            <v>X</v>
          </cell>
          <cell r="K846">
            <v>1513812.7900000007</v>
          </cell>
          <cell r="L846">
            <v>1513812.7900000007</v>
          </cell>
          <cell r="M846">
            <v>8434</v>
          </cell>
        </row>
        <row r="847">
          <cell r="B847" t="str">
            <v>04-081</v>
          </cell>
          <cell r="C847" t="str">
            <v>2.01.03.09</v>
          </cell>
          <cell r="D847">
            <v>41389</v>
          </cell>
          <cell r="E847" t="str">
            <v>COMPANHIA PIRATININGA DE FORÇA E LUZ - CPFL</v>
          </cell>
          <cell r="F847" t="str">
            <v>CONTA DE ENERGIA ELEV BURU 01 REF 04/2013</v>
          </cell>
          <cell r="G847" t="str">
            <v>D</v>
          </cell>
          <cell r="H847">
            <v>9397.9</v>
          </cell>
          <cell r="I847">
            <v>0</v>
          </cell>
          <cell r="J847" t="str">
            <v>X</v>
          </cell>
          <cell r="K847">
            <v>1504414.8900000008</v>
          </cell>
          <cell r="L847">
            <v>1504414.8900000008</v>
          </cell>
          <cell r="M847">
            <v>0</v>
          </cell>
        </row>
        <row r="848">
          <cell r="B848" t="str">
            <v>04-082</v>
          </cell>
          <cell r="C848" t="str">
            <v>2.01.03.09</v>
          </cell>
          <cell r="D848">
            <v>41389</v>
          </cell>
          <cell r="E848" t="str">
            <v>COMPANHIA PIRATININGA DE FORÇA E LUZ - CPFL</v>
          </cell>
          <cell r="F848" t="str">
            <v>CONTA DE ENERGIA ELEV BURU 02 REF 04/2013</v>
          </cell>
          <cell r="G848" t="str">
            <v>D</v>
          </cell>
          <cell r="H848">
            <v>9667.7099999999991</v>
          </cell>
          <cell r="I848">
            <v>0</v>
          </cell>
          <cell r="J848" t="str">
            <v>X</v>
          </cell>
          <cell r="K848">
            <v>1494747.1800000009</v>
          </cell>
          <cell r="L848">
            <v>1494747.1800000009</v>
          </cell>
          <cell r="M848">
            <v>0</v>
          </cell>
        </row>
        <row r="849">
          <cell r="B849" t="str">
            <v>04-135</v>
          </cell>
          <cell r="C849" t="str">
            <v>1.01.02.02</v>
          </cell>
          <cell r="D849">
            <v>41389</v>
          </cell>
          <cell r="E849" t="str">
            <v>SECRETARIA DA RECEITA FEDERAL DO BRASIL</v>
          </cell>
          <cell r="F849" t="str">
            <v>DARF PIS REF 03/2013</v>
          </cell>
          <cell r="G849" t="str">
            <v>D</v>
          </cell>
          <cell r="H849">
            <v>12702</v>
          </cell>
          <cell r="I849">
            <v>0</v>
          </cell>
          <cell r="J849" t="str">
            <v>X</v>
          </cell>
          <cell r="K849">
            <v>1482045.1800000009</v>
          </cell>
          <cell r="L849">
            <v>1482045.1800000009</v>
          </cell>
          <cell r="M849">
            <v>0</v>
          </cell>
        </row>
        <row r="850">
          <cell r="B850" t="str">
            <v>04-136</v>
          </cell>
          <cell r="C850" t="str">
            <v>1.01.02.03</v>
          </cell>
          <cell r="D850">
            <v>41389</v>
          </cell>
          <cell r="E850" t="str">
            <v>SECRETARIA DA RECEITA FEDERAL DO BRASIL</v>
          </cell>
          <cell r="F850" t="str">
            <v>DARF COFINS REF 03/2013</v>
          </cell>
          <cell r="G850" t="str">
            <v>D</v>
          </cell>
          <cell r="H850">
            <v>58506.19</v>
          </cell>
          <cell r="I850">
            <v>0</v>
          </cell>
          <cell r="J850" t="str">
            <v>X</v>
          </cell>
          <cell r="K850">
            <v>1423538.9900000009</v>
          </cell>
          <cell r="L850">
            <v>1423538.9900000009</v>
          </cell>
          <cell r="M850">
            <v>0</v>
          </cell>
        </row>
        <row r="851">
          <cell r="B851" t="str">
            <v>RE04-014</v>
          </cell>
          <cell r="C851" t="str">
            <v>1.01.01.01</v>
          </cell>
          <cell r="D851">
            <v>41390</v>
          </cell>
          <cell r="E851" t="str">
            <v xml:space="preserve">BANCO ITAÚ </v>
          </cell>
          <cell r="F851" t="str">
            <v xml:space="preserve">RENDIMENTO DE APLICAÇÃO </v>
          </cell>
          <cell r="G851" t="str">
            <v>C</v>
          </cell>
          <cell r="H851">
            <v>0</v>
          </cell>
          <cell r="I851">
            <v>4.8899999999999997</v>
          </cell>
          <cell r="J851" t="str">
            <v>X</v>
          </cell>
          <cell r="K851">
            <v>1423543.8800000008</v>
          </cell>
          <cell r="L851">
            <v>1423543.8800000008</v>
          </cell>
          <cell r="M851">
            <v>0</v>
          </cell>
        </row>
        <row r="852">
          <cell r="B852" t="str">
            <v>04-145</v>
          </cell>
          <cell r="C852" t="str">
            <v>2.02.03.27</v>
          </cell>
          <cell r="D852">
            <v>41390</v>
          </cell>
          <cell r="E852" t="str">
            <v>RS CONSTRUTORA RODRIGUES SALTO LTDA</v>
          </cell>
          <cell r="F852" t="str">
            <v xml:space="preserve">SERVIÇOS DE TERRAPLANAGEM E FORNECIMENTO DE MATERIAL ESTRADA ETE </v>
          </cell>
          <cell r="G852" t="str">
            <v>D</v>
          </cell>
          <cell r="H852">
            <v>4715</v>
          </cell>
          <cell r="I852">
            <v>0</v>
          </cell>
          <cell r="J852" t="str">
            <v>X</v>
          </cell>
          <cell r="K852">
            <v>1418828.8800000008</v>
          </cell>
          <cell r="L852">
            <v>1418828.8800000008</v>
          </cell>
          <cell r="M852">
            <v>114</v>
          </cell>
        </row>
        <row r="853">
          <cell r="B853" t="str">
            <v>RE04-015</v>
          </cell>
          <cell r="C853" t="str">
            <v>1.01.01.01</v>
          </cell>
          <cell r="D853">
            <v>41393</v>
          </cell>
          <cell r="E853" t="str">
            <v>SANESALTO SANEAMENTO S/A</v>
          </cell>
          <cell r="F853" t="str">
            <v>MEDIÇÃO DE 20 A 26/04/2013</v>
          </cell>
          <cell r="G853" t="str">
            <v>C</v>
          </cell>
          <cell r="H853">
            <v>0</v>
          </cell>
          <cell r="I853">
            <v>122437.47</v>
          </cell>
          <cell r="J853" t="str">
            <v>X</v>
          </cell>
          <cell r="K853">
            <v>1541266.3500000008</v>
          </cell>
          <cell r="L853">
            <v>1541266.3500000008</v>
          </cell>
          <cell r="M853">
            <v>0</v>
          </cell>
        </row>
        <row r="854">
          <cell r="B854" t="str">
            <v>RE04-016</v>
          </cell>
          <cell r="C854" t="str">
            <v>1.01.01.01</v>
          </cell>
          <cell r="D854">
            <v>41393</v>
          </cell>
          <cell r="E854" t="str">
            <v xml:space="preserve">BANCO ITAÚ </v>
          </cell>
          <cell r="F854" t="str">
            <v xml:space="preserve">RENDIMENTO DE APLICAÇÃO </v>
          </cell>
          <cell r="G854" t="str">
            <v>C</v>
          </cell>
          <cell r="H854">
            <v>0</v>
          </cell>
          <cell r="I854">
            <v>372.4</v>
          </cell>
          <cell r="J854" t="str">
            <v>X</v>
          </cell>
          <cell r="K854">
            <v>1541638.7500000007</v>
          </cell>
          <cell r="L854">
            <v>1541638.7500000007</v>
          </cell>
          <cell r="M854">
            <v>0</v>
          </cell>
        </row>
        <row r="855">
          <cell r="B855" t="str">
            <v>04-095</v>
          </cell>
          <cell r="C855" t="str">
            <v>2.01.03.09</v>
          </cell>
          <cell r="D855">
            <v>41393</v>
          </cell>
          <cell r="E855" t="str">
            <v>COMPANHIA PIRATININGA DE FORÇA E LUZ - CPFL</v>
          </cell>
          <cell r="F855" t="str">
            <v>CONTA DE ENERGIA ELEV FINAL REF 04/2013</v>
          </cell>
          <cell r="G855" t="str">
            <v>D</v>
          </cell>
          <cell r="H855">
            <v>19763.14</v>
          </cell>
          <cell r="I855">
            <v>0</v>
          </cell>
          <cell r="J855" t="str">
            <v>X</v>
          </cell>
          <cell r="K855">
            <v>1521875.6100000008</v>
          </cell>
          <cell r="L855">
            <v>1521875.6100000008</v>
          </cell>
          <cell r="M855">
            <v>0</v>
          </cell>
        </row>
        <row r="856">
          <cell r="B856" t="str">
            <v>04-110</v>
          </cell>
          <cell r="C856" t="str">
            <v>2.01.05.13</v>
          </cell>
          <cell r="D856">
            <v>41393</v>
          </cell>
          <cell r="E856" t="str">
            <v>GARRA COM E SERVIÇOS PROFISSIONALIZADOS Ltda. ME</v>
          </cell>
          <cell r="F856" t="str">
            <v>SERVIÇOS DE PORTARIA E LIMPEZA</v>
          </cell>
          <cell r="G856" t="str">
            <v>D</v>
          </cell>
          <cell r="H856">
            <v>13940.73</v>
          </cell>
          <cell r="I856">
            <v>0</v>
          </cell>
          <cell r="J856" t="str">
            <v>X</v>
          </cell>
          <cell r="K856">
            <v>1507934.8800000008</v>
          </cell>
          <cell r="L856">
            <v>1507934.8800000008</v>
          </cell>
          <cell r="M856">
            <v>954</v>
          </cell>
        </row>
        <row r="857">
          <cell r="B857" t="str">
            <v>04-097</v>
          </cell>
          <cell r="C857" t="str">
            <v>2.01.03.09</v>
          </cell>
          <cell r="D857">
            <v>41393</v>
          </cell>
          <cell r="E857" t="str">
            <v>COMPANHIA PIRATININGA DE FORÇA E LUZ - CPFL</v>
          </cell>
          <cell r="F857" t="str">
            <v>CONTA DE ENERGIA ELEV 01 REF 04/2013</v>
          </cell>
          <cell r="G857" t="str">
            <v>D</v>
          </cell>
          <cell r="H857">
            <v>5598.32</v>
          </cell>
          <cell r="I857">
            <v>0</v>
          </cell>
          <cell r="J857" t="str">
            <v>X</v>
          </cell>
          <cell r="K857">
            <v>1502336.5600000008</v>
          </cell>
          <cell r="L857">
            <v>1502336.5600000008</v>
          </cell>
          <cell r="M857">
            <v>0</v>
          </cell>
        </row>
        <row r="858">
          <cell r="B858" t="str">
            <v>04-111</v>
          </cell>
          <cell r="C858" t="str">
            <v>2.01.05.13</v>
          </cell>
          <cell r="D858">
            <v>41393</v>
          </cell>
          <cell r="E858" t="str">
            <v>GARRA COM E SERVIÇOS PROFISSIONALIZADOS Ltda. ME</v>
          </cell>
          <cell r="F858" t="str">
            <v>SERVIÇOS DE PORTARIA</v>
          </cell>
          <cell r="G858" t="str">
            <v>D</v>
          </cell>
          <cell r="H858">
            <v>5151.75</v>
          </cell>
          <cell r="I858">
            <v>0</v>
          </cell>
          <cell r="J858" t="str">
            <v>X</v>
          </cell>
          <cell r="K858">
            <v>1497184.8100000008</v>
          </cell>
          <cell r="L858">
            <v>1497184.8100000008</v>
          </cell>
          <cell r="M858">
            <v>955</v>
          </cell>
        </row>
        <row r="859">
          <cell r="B859" t="str">
            <v>04-055</v>
          </cell>
          <cell r="C859" t="str">
            <v>2.06.03.01</v>
          </cell>
          <cell r="D859">
            <v>41393</v>
          </cell>
          <cell r="E859" t="str">
            <v>CVM - COMISSÃO DE VALORES MOBILIÁRIOS</v>
          </cell>
          <cell r="F859" t="str">
            <v>PARCELAMENTO N. 267 PARCELA 15</v>
          </cell>
          <cell r="G859" t="str">
            <v>D</v>
          </cell>
          <cell r="H859">
            <v>4804.42</v>
          </cell>
          <cell r="I859">
            <v>0</v>
          </cell>
          <cell r="J859" t="str">
            <v>X</v>
          </cell>
          <cell r="K859">
            <v>1492380.3900000008</v>
          </cell>
          <cell r="L859">
            <v>1492380.3900000008</v>
          </cell>
          <cell r="M859">
            <v>47245</v>
          </cell>
        </row>
        <row r="860">
          <cell r="B860" t="str">
            <v>04-096</v>
          </cell>
          <cell r="C860" t="str">
            <v>2.01.03.09</v>
          </cell>
          <cell r="D860">
            <v>41393</v>
          </cell>
          <cell r="E860" t="str">
            <v>COMPANHIA PIRATININGA DE FORÇA E LUZ - CPFL</v>
          </cell>
          <cell r="F860" t="str">
            <v>CONTA DE ENERGIA ELEV 03 REF 04/2013</v>
          </cell>
          <cell r="G860" t="str">
            <v>D</v>
          </cell>
          <cell r="H860">
            <v>1822.32</v>
          </cell>
          <cell r="I860">
            <v>0</v>
          </cell>
          <cell r="J860" t="str">
            <v>X</v>
          </cell>
          <cell r="K860">
            <v>1490558.0700000008</v>
          </cell>
          <cell r="L860">
            <v>1490558.0700000008</v>
          </cell>
          <cell r="M860">
            <v>0</v>
          </cell>
        </row>
        <row r="861">
          <cell r="B861" t="str">
            <v>04-123</v>
          </cell>
          <cell r="C861" t="str">
            <v>2.01.01.01</v>
          </cell>
          <cell r="D861">
            <v>41393</v>
          </cell>
          <cell r="E861" t="str">
            <v>WEVERTON EUGÊNIO PEREIRA</v>
          </cell>
          <cell r="F861" t="str">
            <v xml:space="preserve">FÉRIAS </v>
          </cell>
          <cell r="G861" t="str">
            <v>D</v>
          </cell>
          <cell r="H861">
            <v>1456</v>
          </cell>
          <cell r="I861">
            <v>0</v>
          </cell>
          <cell r="J861" t="str">
            <v>X</v>
          </cell>
          <cell r="K861">
            <v>1489102.0700000008</v>
          </cell>
          <cell r="L861">
            <v>1489102.0700000008</v>
          </cell>
          <cell r="M861">
            <v>0</v>
          </cell>
        </row>
        <row r="862">
          <cell r="B862" t="str">
            <v>04-090</v>
          </cell>
          <cell r="C862" t="str">
            <v>2.02.03.04</v>
          </cell>
          <cell r="D862">
            <v>41393</v>
          </cell>
          <cell r="E862" t="str">
            <v>SECRETARIA DA RECEITA FEDERAL DO BRASIL</v>
          </cell>
          <cell r="F862" t="str">
            <v>DARF CSRF NF 40 ARAUJO DE ARAUJO</v>
          </cell>
          <cell r="G862" t="str">
            <v>D</v>
          </cell>
          <cell r="H862">
            <v>1283.4000000000001</v>
          </cell>
          <cell r="I862">
            <v>0</v>
          </cell>
          <cell r="J862" t="str">
            <v>X</v>
          </cell>
          <cell r="K862">
            <v>1487818.6700000009</v>
          </cell>
          <cell r="L862">
            <v>1487818.6700000009</v>
          </cell>
          <cell r="M862">
            <v>0</v>
          </cell>
        </row>
        <row r="863">
          <cell r="B863" t="str">
            <v>04-105</v>
          </cell>
          <cell r="C863" t="str">
            <v>2.02.01.14</v>
          </cell>
          <cell r="D863">
            <v>41393</v>
          </cell>
          <cell r="E863" t="str">
            <v xml:space="preserve">SINDICATO TRAB AGUA ESGOTO E MEIO AMBIENTE DO EST DE SP </v>
          </cell>
          <cell r="F863" t="str">
            <v xml:space="preserve">CONTRIBUIÇÃO SINDICAL URBANA </v>
          </cell>
          <cell r="G863" t="str">
            <v>D</v>
          </cell>
          <cell r="H863">
            <v>1175.8499999999999</v>
          </cell>
          <cell r="I863">
            <v>0</v>
          </cell>
          <cell r="J863" t="str">
            <v>X</v>
          </cell>
          <cell r="K863">
            <v>1486642.8200000008</v>
          </cell>
          <cell r="L863">
            <v>1486642.8200000008</v>
          </cell>
          <cell r="M863">
            <v>201301914346</v>
          </cell>
        </row>
        <row r="864">
          <cell r="B864" t="str">
            <v>04-039</v>
          </cell>
          <cell r="C864" t="str">
            <v>2.01.05.11</v>
          </cell>
          <cell r="D864">
            <v>41393</v>
          </cell>
          <cell r="E864" t="str">
            <v>WGR IND. COM. IMP. E EX.LTDA</v>
          </cell>
          <cell r="F864" t="str">
            <v xml:space="preserve">COMPRA DE CONTROLADOR DE POTÊNCIA </v>
          </cell>
          <cell r="G864" t="str">
            <v>D</v>
          </cell>
          <cell r="H864">
            <v>1094.7</v>
          </cell>
          <cell r="I864">
            <v>0</v>
          </cell>
          <cell r="J864" t="str">
            <v>X</v>
          </cell>
          <cell r="K864">
            <v>1485548.1200000008</v>
          </cell>
          <cell r="L864">
            <v>1485548.1200000008</v>
          </cell>
          <cell r="M864">
            <v>15595</v>
          </cell>
        </row>
        <row r="865">
          <cell r="B865" t="str">
            <v>04-033</v>
          </cell>
          <cell r="C865" t="str">
            <v>2.02.01.01</v>
          </cell>
          <cell r="D865">
            <v>41393</v>
          </cell>
          <cell r="E865" t="str">
            <v>SECRETARIA DA RECEITA FEDERAL DO BRASIL</v>
          </cell>
          <cell r="F865" t="str">
            <v>DARF CSRF NF 378 HF ANDRADE</v>
          </cell>
          <cell r="G865" t="str">
            <v>D</v>
          </cell>
          <cell r="H865">
            <v>610.78</v>
          </cell>
          <cell r="I865">
            <v>0</v>
          </cell>
          <cell r="J865" t="str">
            <v>X</v>
          </cell>
          <cell r="K865">
            <v>1484937.3400000008</v>
          </cell>
          <cell r="L865">
            <v>1484937.3400000008</v>
          </cell>
          <cell r="M865">
            <v>0</v>
          </cell>
        </row>
        <row r="866">
          <cell r="B866" t="str">
            <v>04-024</v>
          </cell>
          <cell r="C866" t="str">
            <v>2.02.02.07</v>
          </cell>
          <cell r="D866">
            <v>41393</v>
          </cell>
          <cell r="E866" t="str">
            <v>REVIMAQ ASSISTENCIA TÉCNICA DE MÁQUINAS E COMÉRCIO LTDA</v>
          </cell>
          <cell r="F866" t="str">
            <v xml:space="preserve">REPARAÇÃO EM SOFT STARTER WEG ETE </v>
          </cell>
          <cell r="G866" t="str">
            <v>D</v>
          </cell>
          <cell r="H866">
            <v>597</v>
          </cell>
          <cell r="I866">
            <v>0</v>
          </cell>
          <cell r="J866" t="str">
            <v>X</v>
          </cell>
          <cell r="K866">
            <v>1484340.3400000008</v>
          </cell>
          <cell r="L866">
            <v>1484340.3400000008</v>
          </cell>
          <cell r="M866">
            <v>2940</v>
          </cell>
        </row>
        <row r="867">
          <cell r="B867" t="str">
            <v>03-084</v>
          </cell>
          <cell r="C867" t="str">
            <v>2.01.05.10</v>
          </cell>
          <cell r="D867">
            <v>41393</v>
          </cell>
          <cell r="E867" t="str">
            <v>SECRETARIA DA RECEITA FEDERAL DO BRASIL</v>
          </cell>
          <cell r="F867" t="str">
            <v xml:space="preserve">DARF CSRF NF 10456 CORPUS </v>
          </cell>
          <cell r="G867" t="str">
            <v>D</v>
          </cell>
          <cell r="H867">
            <v>563.07000000000005</v>
          </cell>
          <cell r="I867">
            <v>0</v>
          </cell>
          <cell r="J867" t="str">
            <v>X</v>
          </cell>
          <cell r="K867">
            <v>1483777.2700000007</v>
          </cell>
          <cell r="L867">
            <v>1483777.2700000007</v>
          </cell>
          <cell r="M867">
            <v>0</v>
          </cell>
        </row>
        <row r="868">
          <cell r="B868" t="str">
            <v>04-115</v>
          </cell>
          <cell r="C868" t="str">
            <v>2.01.05.14</v>
          </cell>
          <cell r="D868">
            <v>41393</v>
          </cell>
          <cell r="E868" t="str">
            <v>WILSON BENEDITO RIZZI</v>
          </cell>
          <cell r="F868" t="str">
            <v>COMPRA DE CAMINHÃO DE ÁGUA PARA ETE</v>
          </cell>
          <cell r="G868" t="str">
            <v>D</v>
          </cell>
          <cell r="H868">
            <v>440</v>
          </cell>
          <cell r="I868">
            <v>0</v>
          </cell>
          <cell r="J868" t="str">
            <v>X</v>
          </cell>
          <cell r="K868">
            <v>1483337.2700000007</v>
          </cell>
          <cell r="L868">
            <v>1483337.2700000007</v>
          </cell>
          <cell r="M868">
            <v>3796</v>
          </cell>
        </row>
        <row r="869">
          <cell r="B869" t="str">
            <v>04-116</v>
          </cell>
          <cell r="C869" t="str">
            <v>2.01.03.16</v>
          </cell>
          <cell r="D869">
            <v>41393</v>
          </cell>
          <cell r="E869" t="str">
            <v>ELETRO IRMÃOS MATERIAIS ELETRICOS LTDA</v>
          </cell>
          <cell r="F869" t="str">
            <v>COMPRA DE MATERIAIS ELETRICOS PARA ETE</v>
          </cell>
          <cell r="G869" t="str">
            <v>D</v>
          </cell>
          <cell r="H869">
            <v>405.05</v>
          </cell>
          <cell r="I869">
            <v>0</v>
          </cell>
          <cell r="J869" t="str">
            <v>X</v>
          </cell>
          <cell r="K869">
            <v>1482932.2200000007</v>
          </cell>
          <cell r="L869">
            <v>1482932.2200000007</v>
          </cell>
          <cell r="M869">
            <v>8698</v>
          </cell>
        </row>
        <row r="870">
          <cell r="B870" t="str">
            <v>04-120</v>
          </cell>
          <cell r="C870" t="str">
            <v>2.02.02.04</v>
          </cell>
          <cell r="D870">
            <v>41393</v>
          </cell>
          <cell r="E870" t="str">
            <v xml:space="preserve">NETSERV </v>
          </cell>
          <cell r="F870" t="str">
            <v>LINK DE INTERNET - SCM</v>
          </cell>
          <cell r="G870" t="str">
            <v>D</v>
          </cell>
          <cell r="H870">
            <v>307</v>
          </cell>
          <cell r="I870">
            <v>0</v>
          </cell>
          <cell r="J870" t="str">
            <v>X</v>
          </cell>
          <cell r="K870">
            <v>1482625.2200000007</v>
          </cell>
          <cell r="L870">
            <v>1482625.2200000007</v>
          </cell>
          <cell r="M870">
            <v>65718</v>
          </cell>
        </row>
        <row r="871">
          <cell r="B871" t="str">
            <v>04-064</v>
          </cell>
          <cell r="C871" t="str">
            <v>2.01.05.07</v>
          </cell>
          <cell r="D871">
            <v>41393</v>
          </cell>
          <cell r="E871" t="str">
            <v>CASSOMED COM SERVIÇO DE SEG E SAÚDE OCUPACIONAL Ltda. ME</v>
          </cell>
          <cell r="F871" t="str">
            <v>PRESTAÇÃO DE SERVIÇOS DE PCMSO E SEGURANÇA DO TRABALHO</v>
          </cell>
          <cell r="G871" t="str">
            <v>D</v>
          </cell>
          <cell r="H871">
            <v>290.66000000000003</v>
          </cell>
          <cell r="I871">
            <v>0</v>
          </cell>
          <cell r="J871" t="str">
            <v>X</v>
          </cell>
          <cell r="K871">
            <v>1482334.5600000008</v>
          </cell>
          <cell r="L871">
            <v>1482334.5600000008</v>
          </cell>
          <cell r="M871">
            <v>1339</v>
          </cell>
        </row>
        <row r="872">
          <cell r="B872" t="str">
            <v>04-138</v>
          </cell>
          <cell r="C872" t="str">
            <v>2.02.03.04</v>
          </cell>
          <cell r="D872">
            <v>41393</v>
          </cell>
          <cell r="E872" t="str">
            <v xml:space="preserve">CB&amp;A AUDITORIA E CONTABILIDADE </v>
          </cell>
          <cell r="F872" t="str">
            <v xml:space="preserve">DESPESAS DIVERSAS </v>
          </cell>
          <cell r="G872" t="str">
            <v>D</v>
          </cell>
          <cell r="H872">
            <v>290.02</v>
          </cell>
          <cell r="I872">
            <v>0</v>
          </cell>
          <cell r="J872" t="str">
            <v>X</v>
          </cell>
          <cell r="K872">
            <v>1482044.5400000007</v>
          </cell>
          <cell r="L872">
            <v>1482044.5400000007</v>
          </cell>
          <cell r="M872">
            <v>21</v>
          </cell>
        </row>
        <row r="873">
          <cell r="B873" t="str">
            <v>04-140</v>
          </cell>
          <cell r="C873" t="str">
            <v>2.02.03.15</v>
          </cell>
          <cell r="D873">
            <v>41393</v>
          </cell>
          <cell r="E873" t="str">
            <v>LORENZON LOCADORA DE EQUIPAMENTOS EIRELI ME</v>
          </cell>
          <cell r="F873" t="str">
            <v>LOCAÇÃO DE MÁQUINA DE SOLDA PARA ETE</v>
          </cell>
          <cell r="G873" t="str">
            <v>D</v>
          </cell>
          <cell r="H873">
            <v>200</v>
          </cell>
          <cell r="I873">
            <v>0</v>
          </cell>
          <cell r="J873" t="str">
            <v>X</v>
          </cell>
          <cell r="K873">
            <v>1481844.5400000007</v>
          </cell>
          <cell r="L873">
            <v>1481844.5400000007</v>
          </cell>
          <cell r="M873">
            <v>2646</v>
          </cell>
        </row>
        <row r="874">
          <cell r="B874" t="str">
            <v>04-099</v>
          </cell>
          <cell r="C874" t="str">
            <v>2.02.02.04</v>
          </cell>
          <cell r="D874">
            <v>41393</v>
          </cell>
          <cell r="E874" t="str">
            <v xml:space="preserve">NETSERV </v>
          </cell>
          <cell r="F874" t="str">
            <v>LINK DE INTERNET - SCM</v>
          </cell>
          <cell r="G874" t="str">
            <v>D</v>
          </cell>
          <cell r="H874">
            <v>134</v>
          </cell>
          <cell r="I874">
            <v>0</v>
          </cell>
          <cell r="J874" t="str">
            <v>X</v>
          </cell>
          <cell r="K874">
            <v>1481710.5400000007</v>
          </cell>
          <cell r="L874">
            <v>1481710.5400000007</v>
          </cell>
          <cell r="M874">
            <v>561</v>
          </cell>
        </row>
        <row r="875">
          <cell r="B875" t="str">
            <v>04-006</v>
          </cell>
          <cell r="C875" t="str">
            <v>2.01.03.16</v>
          </cell>
          <cell r="D875">
            <v>41393</v>
          </cell>
          <cell r="E875" t="str">
            <v xml:space="preserve">SALTO LUZ MATERIAIS ELÉTRICOS </v>
          </cell>
          <cell r="F875" t="str">
            <v>COMPRA DE MATERIAIS ELÉTRICOS PARA ETE</v>
          </cell>
          <cell r="G875" t="str">
            <v>D</v>
          </cell>
          <cell r="H875">
            <v>109.09</v>
          </cell>
          <cell r="I875">
            <v>0</v>
          </cell>
          <cell r="J875" t="str">
            <v>X</v>
          </cell>
          <cell r="K875">
            <v>1481601.4500000007</v>
          </cell>
          <cell r="L875">
            <v>1481601.4500000007</v>
          </cell>
          <cell r="M875">
            <v>13559</v>
          </cell>
        </row>
        <row r="876">
          <cell r="B876" t="str">
            <v>04-103</v>
          </cell>
          <cell r="C876" t="str">
            <v>2.02.03.08</v>
          </cell>
          <cell r="D876">
            <v>41393</v>
          </cell>
          <cell r="E876" t="str">
            <v>ARCOSERV AR CONDICIONADO Ltda.</v>
          </cell>
          <cell r="F876" t="str">
            <v>SERVIÇOS DE MANUTENÇÃO DE AR CONDICIONADO</v>
          </cell>
          <cell r="G876" t="str">
            <v>D</v>
          </cell>
          <cell r="H876">
            <v>82.67</v>
          </cell>
          <cell r="I876">
            <v>0</v>
          </cell>
          <cell r="J876" t="str">
            <v>X</v>
          </cell>
          <cell r="K876">
            <v>1481518.7800000007</v>
          </cell>
          <cell r="L876">
            <v>1481518.7800000007</v>
          </cell>
          <cell r="M876">
            <v>2690</v>
          </cell>
        </row>
        <row r="877">
          <cell r="B877" t="str">
            <v>04-038</v>
          </cell>
          <cell r="C877" t="str">
            <v>2.01.03.12</v>
          </cell>
          <cell r="D877">
            <v>41393</v>
          </cell>
          <cell r="E877" t="str">
            <v>COMERCIAL DE PARAFUSOS SALTENSE LTDA EPP</v>
          </cell>
          <cell r="F877" t="str">
            <v xml:space="preserve">COMPRA DE MATERIAIS DIVERSOS </v>
          </cell>
          <cell r="G877" t="str">
            <v>D</v>
          </cell>
          <cell r="H877">
            <v>50.32</v>
          </cell>
          <cell r="I877">
            <v>0</v>
          </cell>
          <cell r="J877" t="str">
            <v>X</v>
          </cell>
          <cell r="K877">
            <v>1481468.4600000007</v>
          </cell>
          <cell r="L877">
            <v>1481468.4600000007</v>
          </cell>
          <cell r="M877">
            <v>36745</v>
          </cell>
        </row>
        <row r="878">
          <cell r="B878" t="str">
            <v>Db-030</v>
          </cell>
          <cell r="C878" t="str">
            <v>2.06.02.05</v>
          </cell>
          <cell r="D878">
            <v>41393</v>
          </cell>
          <cell r="E878" t="str">
            <v xml:space="preserve">CRÉDITO OPERAÇÕES SUP SERV EMP </v>
          </cell>
          <cell r="F878" t="str">
            <v>REF. AMORTIZAÇÃO DE DEBENTURES ABR/2013</v>
          </cell>
          <cell r="G878" t="str">
            <v>D</v>
          </cell>
          <cell r="H878">
            <v>462200.44</v>
          </cell>
          <cell r="I878">
            <v>0</v>
          </cell>
          <cell r="J878" t="str">
            <v>X</v>
          </cell>
          <cell r="K878">
            <v>1019268.0200000007</v>
          </cell>
          <cell r="L878">
            <v>1019268.0200000007</v>
          </cell>
          <cell r="M878">
            <v>0</v>
          </cell>
        </row>
        <row r="879">
          <cell r="B879" t="str">
            <v>RE04-017</v>
          </cell>
          <cell r="C879" t="str">
            <v>1.01.01.01</v>
          </cell>
          <cell r="D879">
            <v>41394</v>
          </cell>
          <cell r="E879" t="str">
            <v xml:space="preserve">BANCO ITAÚ </v>
          </cell>
          <cell r="F879" t="str">
            <v xml:space="preserve">RENDIMENTO DE APLICAÇÃO </v>
          </cell>
          <cell r="G879" t="str">
            <v>C</v>
          </cell>
          <cell r="H879">
            <v>0</v>
          </cell>
          <cell r="I879">
            <v>9.4600000000000009</v>
          </cell>
          <cell r="J879" t="str">
            <v>X</v>
          </cell>
          <cell r="K879">
            <v>1019277.4800000007</v>
          </cell>
          <cell r="L879">
            <v>1019277.4800000007</v>
          </cell>
          <cell r="M879">
            <v>0</v>
          </cell>
        </row>
        <row r="880">
          <cell r="B880" t="str">
            <v>04-147</v>
          </cell>
          <cell r="C880" t="str">
            <v>2.01.01.07</v>
          </cell>
          <cell r="D880">
            <v>41394</v>
          </cell>
          <cell r="E880" t="str">
            <v>AUTO ONIBUS NARDELLI LTDA</v>
          </cell>
          <cell r="F880" t="str">
            <v>RECARGA CARTÃO VALE TRANSPORTE FUNCIONÁRIOS</v>
          </cell>
          <cell r="G880" t="str">
            <v>D</v>
          </cell>
          <cell r="H880">
            <v>1425.76</v>
          </cell>
          <cell r="I880">
            <v>0</v>
          </cell>
          <cell r="J880" t="str">
            <v>X</v>
          </cell>
          <cell r="K880">
            <v>1017851.7200000007</v>
          </cell>
          <cell r="L880">
            <v>1017851.7200000007</v>
          </cell>
          <cell r="M880">
            <v>54074</v>
          </cell>
        </row>
        <row r="881">
          <cell r="B881" t="str">
            <v>04-148</v>
          </cell>
          <cell r="C881" t="str">
            <v>2.01.01.06</v>
          </cell>
          <cell r="D881">
            <v>41394</v>
          </cell>
          <cell r="E881" t="str">
            <v>SODEXO PASS DO BRASIL</v>
          </cell>
          <cell r="F881" t="str">
            <v>VALE ALIMENTAÇÃO REF 05/2013</v>
          </cell>
          <cell r="G881" t="str">
            <v>D</v>
          </cell>
          <cell r="H881">
            <v>8592.16</v>
          </cell>
          <cell r="I881">
            <v>0</v>
          </cell>
          <cell r="J881" t="str">
            <v>X</v>
          </cell>
          <cell r="K881">
            <v>1009259.5600000006</v>
          </cell>
          <cell r="L881">
            <v>1009259.5600000006</v>
          </cell>
          <cell r="M881">
            <v>413762</v>
          </cell>
        </row>
        <row r="882">
          <cell r="B882" t="str">
            <v>05-029</v>
          </cell>
          <cell r="C882" t="str">
            <v>2.05.01.02</v>
          </cell>
          <cell r="D882">
            <v>41396</v>
          </cell>
          <cell r="E882" t="str">
            <v>BANCO ITAÚ S/A</v>
          </cell>
          <cell r="F882" t="str">
            <v>TARIFA DOC SISPAG</v>
          </cell>
          <cell r="G882" t="str">
            <v>D</v>
          </cell>
          <cell r="H882">
            <v>27</v>
          </cell>
          <cell r="I882">
            <v>0</v>
          </cell>
          <cell r="J882" t="str">
            <v>X</v>
          </cell>
          <cell r="K882">
            <v>1009232.5600000006</v>
          </cell>
          <cell r="L882">
            <v>1009232.5600000006</v>
          </cell>
          <cell r="M882">
            <v>0</v>
          </cell>
        </row>
        <row r="883">
          <cell r="B883" t="str">
            <v>05-030</v>
          </cell>
          <cell r="C883" t="str">
            <v>2.05.01.02</v>
          </cell>
          <cell r="D883">
            <v>41396</v>
          </cell>
          <cell r="E883" t="str">
            <v>BANCO ITAÚ S/A</v>
          </cell>
          <cell r="F883" t="str">
            <v>TARIFA TED SISPAG</v>
          </cell>
          <cell r="G883" t="str">
            <v>D</v>
          </cell>
          <cell r="H883">
            <v>58.5</v>
          </cell>
          <cell r="I883">
            <v>0</v>
          </cell>
          <cell r="J883" t="str">
            <v>X</v>
          </cell>
          <cell r="K883">
            <v>1009174.0600000006</v>
          </cell>
          <cell r="L883">
            <v>1009174.0600000006</v>
          </cell>
          <cell r="M883">
            <v>0</v>
          </cell>
        </row>
        <row r="884">
          <cell r="B884" t="str">
            <v>05-031</v>
          </cell>
          <cell r="C884" t="str">
            <v>2.05.01.02</v>
          </cell>
          <cell r="D884">
            <v>41396</v>
          </cell>
          <cell r="E884" t="str">
            <v>BANCO ITAÚ S/A</v>
          </cell>
          <cell r="F884" t="str">
            <v>TARIFA TED SISPAG</v>
          </cell>
          <cell r="G884" t="str">
            <v>D</v>
          </cell>
          <cell r="H884">
            <v>4.5</v>
          </cell>
          <cell r="I884">
            <v>0</v>
          </cell>
          <cell r="J884" t="str">
            <v>X</v>
          </cell>
          <cell r="K884">
            <v>1009169.5600000006</v>
          </cell>
          <cell r="L884">
            <v>1009169.5600000006</v>
          </cell>
          <cell r="M884">
            <v>0</v>
          </cell>
        </row>
        <row r="885">
          <cell r="B885" t="str">
            <v>RE05-002</v>
          </cell>
          <cell r="C885" t="str">
            <v>1.01.01.01</v>
          </cell>
          <cell r="D885">
            <v>41396</v>
          </cell>
          <cell r="E885" t="str">
            <v xml:space="preserve">BANCO ITAÚ </v>
          </cell>
          <cell r="F885" t="str">
            <v xml:space="preserve">RENDIMENTO DE APLICAÇÃO </v>
          </cell>
          <cell r="G885" t="str">
            <v>C</v>
          </cell>
          <cell r="H885">
            <v>0</v>
          </cell>
          <cell r="I885">
            <v>0.09</v>
          </cell>
          <cell r="J885" t="str">
            <v>X</v>
          </cell>
          <cell r="K885">
            <v>1009169.6500000006</v>
          </cell>
          <cell r="L885">
            <v>1009169.6500000006</v>
          </cell>
          <cell r="M885">
            <v>0</v>
          </cell>
        </row>
        <row r="886">
          <cell r="B886" t="str">
            <v>RE05-001</v>
          </cell>
          <cell r="C886" t="str">
            <v>1.01.01.01</v>
          </cell>
          <cell r="D886">
            <v>41397</v>
          </cell>
          <cell r="E886" t="str">
            <v>SANESALTO SANEAMENTO S/A</v>
          </cell>
          <cell r="F886" t="str">
            <v>MEDIÇÃO DE 27 A 30/04/2013</v>
          </cell>
          <cell r="G886" t="str">
            <v>C</v>
          </cell>
          <cell r="H886">
            <v>0</v>
          </cell>
          <cell r="I886">
            <v>45208.69</v>
          </cell>
          <cell r="J886" t="str">
            <v>X</v>
          </cell>
          <cell r="K886">
            <v>1054378.3400000005</v>
          </cell>
          <cell r="L886">
            <v>1054378.3400000005</v>
          </cell>
          <cell r="M886">
            <v>0</v>
          </cell>
        </row>
        <row r="887">
          <cell r="B887" t="str">
            <v>05-023</v>
          </cell>
          <cell r="C887" t="str">
            <v>2.02.03.04</v>
          </cell>
          <cell r="D887">
            <v>41397</v>
          </cell>
          <cell r="E887" t="str">
            <v>ARAUJO DE ARAUJO CONSULTORIA</v>
          </cell>
          <cell r="F887" t="str">
            <v xml:space="preserve">PAGAMENTO DE HONORÁRIOS DE CONSULTORIA </v>
          </cell>
          <cell r="G887" t="str">
            <v>D</v>
          </cell>
          <cell r="H887">
            <v>27725.64</v>
          </cell>
          <cell r="I887">
            <v>0</v>
          </cell>
          <cell r="J887" t="str">
            <v>X</v>
          </cell>
          <cell r="K887">
            <v>1026652.7000000005</v>
          </cell>
          <cell r="L887">
            <v>1026652.7000000005</v>
          </cell>
          <cell r="M887">
            <v>41</v>
          </cell>
        </row>
        <row r="888">
          <cell r="B888" t="str">
            <v>05-001</v>
          </cell>
          <cell r="C888" t="str">
            <v>2.01.05.13</v>
          </cell>
          <cell r="D888">
            <v>41397</v>
          </cell>
          <cell r="E888" t="str">
            <v>HF ANDRADE SERVIÇOS TEMPORÁRIOS</v>
          </cell>
          <cell r="F888" t="str">
            <v>SERVIÇOS DE MÃO DE OBRA TEMPORÁRIO REF ABR/2013</v>
          </cell>
          <cell r="G888" t="str">
            <v>D</v>
          </cell>
          <cell r="H888">
            <v>5679.11</v>
          </cell>
          <cell r="I888">
            <v>0</v>
          </cell>
          <cell r="J888" t="str">
            <v>X</v>
          </cell>
          <cell r="K888">
            <v>1020973.5900000005</v>
          </cell>
          <cell r="L888">
            <v>1020973.5900000005</v>
          </cell>
          <cell r="M888">
            <v>383</v>
          </cell>
        </row>
        <row r="889">
          <cell r="B889" t="str">
            <v>04-112</v>
          </cell>
          <cell r="C889" t="str">
            <v>2.02.01.01</v>
          </cell>
          <cell r="D889">
            <v>41397</v>
          </cell>
          <cell r="E889" t="str">
            <v>ERICA AP DA SILVA DE MORAES</v>
          </cell>
          <cell r="F889" t="str">
            <v xml:space="preserve">FÉRIAS </v>
          </cell>
          <cell r="G889" t="str">
            <v>D</v>
          </cell>
          <cell r="H889">
            <v>2041.87</v>
          </cell>
          <cell r="I889">
            <v>0</v>
          </cell>
          <cell r="J889" t="str">
            <v>X</v>
          </cell>
          <cell r="K889">
            <v>1018931.7200000006</v>
          </cell>
          <cell r="L889">
            <v>1018931.7200000006</v>
          </cell>
          <cell r="M889">
            <v>0</v>
          </cell>
        </row>
        <row r="890">
          <cell r="B890" t="str">
            <v>04-058</v>
          </cell>
          <cell r="C890" t="str">
            <v>2.02.03.04</v>
          </cell>
          <cell r="D890">
            <v>41397</v>
          </cell>
          <cell r="E890" t="str">
            <v xml:space="preserve">CB&amp;A AUDITORIA E CONTABILIDADE </v>
          </cell>
          <cell r="F890" t="str">
            <v>HONORÁRIOS REF A SERVIÇO DE AUDITORIA INDEPENDENTE 03/2013</v>
          </cell>
          <cell r="G890" t="str">
            <v>D</v>
          </cell>
          <cell r="H890">
            <v>1833.5</v>
          </cell>
          <cell r="I890">
            <v>0</v>
          </cell>
          <cell r="J890" t="str">
            <v>X</v>
          </cell>
          <cell r="K890">
            <v>1017098.2200000006</v>
          </cell>
          <cell r="L890">
            <v>1017098.2200000006</v>
          </cell>
          <cell r="M890">
            <v>2193</v>
          </cell>
        </row>
        <row r="891">
          <cell r="B891" t="str">
            <v>04-146</v>
          </cell>
          <cell r="C891" t="str">
            <v>2.01.01.01</v>
          </cell>
          <cell r="D891">
            <v>41397</v>
          </cell>
          <cell r="E891" t="str">
            <v>ALBERTINO M DA SILVA</v>
          </cell>
          <cell r="F891" t="str">
            <v xml:space="preserve">FÉRIAS </v>
          </cell>
          <cell r="G891" t="str">
            <v>D</v>
          </cell>
          <cell r="H891">
            <v>1401.91</v>
          </cell>
          <cell r="I891">
            <v>0</v>
          </cell>
          <cell r="J891" t="str">
            <v>X</v>
          </cell>
          <cell r="K891">
            <v>1015696.3100000005</v>
          </cell>
          <cell r="L891">
            <v>1015696.3100000005</v>
          </cell>
          <cell r="M891">
            <v>0</v>
          </cell>
        </row>
        <row r="892">
          <cell r="B892" t="str">
            <v>05-012</v>
          </cell>
          <cell r="C892" t="str">
            <v>2.02.02.04</v>
          </cell>
          <cell r="D892">
            <v>41397</v>
          </cell>
          <cell r="E892" t="str">
            <v>NEXTEL TELECOMUNICAÇÕES</v>
          </cell>
          <cell r="F892" t="str">
            <v>PERIODO DE 07/03 A 06/04/2013</v>
          </cell>
          <cell r="G892" t="str">
            <v>D</v>
          </cell>
          <cell r="H892">
            <v>1145.19</v>
          </cell>
          <cell r="I892">
            <v>0</v>
          </cell>
          <cell r="J892" t="str">
            <v>X</v>
          </cell>
          <cell r="K892">
            <v>1014551.1200000006</v>
          </cell>
          <cell r="L892">
            <v>1014551.1200000006</v>
          </cell>
          <cell r="M892">
            <v>20313829</v>
          </cell>
        </row>
        <row r="893">
          <cell r="B893" t="str">
            <v>05-010</v>
          </cell>
          <cell r="C893" t="str">
            <v>2.02.02.04</v>
          </cell>
          <cell r="D893">
            <v>41397</v>
          </cell>
          <cell r="E893" t="str">
            <v>NEXTEL TELECOMUNICAÇÕES</v>
          </cell>
          <cell r="F893" t="str">
            <v>PERIODO DE 07/03 A 06/04/2013</v>
          </cell>
          <cell r="G893" t="str">
            <v>D</v>
          </cell>
          <cell r="H893">
            <v>530.88</v>
          </cell>
          <cell r="I893">
            <v>0</v>
          </cell>
          <cell r="J893" t="str">
            <v>X</v>
          </cell>
          <cell r="K893">
            <v>1014020.2400000006</v>
          </cell>
          <cell r="L893">
            <v>1014020.2400000006</v>
          </cell>
          <cell r="M893">
            <v>20331614</v>
          </cell>
        </row>
        <row r="894">
          <cell r="B894" t="str">
            <v>05-011</v>
          </cell>
          <cell r="C894" t="str">
            <v>2.02.02.04</v>
          </cell>
          <cell r="D894">
            <v>41397</v>
          </cell>
          <cell r="E894" t="str">
            <v>NEXTEL TELECOMUNICAÇÕES</v>
          </cell>
          <cell r="F894" t="str">
            <v>PERIODO DE 07/03 A 06/04/2013</v>
          </cell>
          <cell r="G894" t="str">
            <v>D</v>
          </cell>
          <cell r="H894">
            <v>302.89999999999998</v>
          </cell>
          <cell r="I894">
            <v>0</v>
          </cell>
          <cell r="J894" t="str">
            <v>X</v>
          </cell>
          <cell r="K894">
            <v>1013717.3400000005</v>
          </cell>
          <cell r="L894">
            <v>1013717.3400000005</v>
          </cell>
          <cell r="M894">
            <v>20331617</v>
          </cell>
        </row>
        <row r="895">
          <cell r="B895" t="str">
            <v>04-126</v>
          </cell>
          <cell r="C895" t="str">
            <v>2.01.05.02</v>
          </cell>
          <cell r="D895">
            <v>41397</v>
          </cell>
          <cell r="E895" t="str">
            <v>CARLOS ALBERTO PROGIANTI ME</v>
          </cell>
          <cell r="F895" t="str">
            <v>ASSISTÊNCIA TÉCNICA REF A LEITURA DE DADOS</v>
          </cell>
          <cell r="G895" t="str">
            <v>D</v>
          </cell>
          <cell r="H895">
            <v>127.33</v>
          </cell>
          <cell r="I895">
            <v>0</v>
          </cell>
          <cell r="J895" t="str">
            <v>X</v>
          </cell>
          <cell r="K895">
            <v>1013590.0100000006</v>
          </cell>
          <cell r="L895">
            <v>1013590.0100000006</v>
          </cell>
          <cell r="M895">
            <v>2</v>
          </cell>
        </row>
        <row r="896">
          <cell r="B896" t="str">
            <v>04-129</v>
          </cell>
          <cell r="C896" t="str">
            <v>2.01.05.02</v>
          </cell>
          <cell r="D896">
            <v>41397</v>
          </cell>
          <cell r="E896" t="str">
            <v>CARLOS ALBERTO PROGIANTI ME</v>
          </cell>
          <cell r="F896" t="str">
            <v>ASSISTÊNCIA TÉCNICA REF A LEITURA DE DADOS</v>
          </cell>
          <cell r="G896" t="str">
            <v>D</v>
          </cell>
          <cell r="H896">
            <v>120.73</v>
          </cell>
          <cell r="I896">
            <v>0</v>
          </cell>
          <cell r="J896" t="str">
            <v>X</v>
          </cell>
          <cell r="K896">
            <v>1013469.2800000006</v>
          </cell>
          <cell r="L896">
            <v>1013469.2800000006</v>
          </cell>
          <cell r="M896">
            <v>5</v>
          </cell>
        </row>
        <row r="897">
          <cell r="B897" t="str">
            <v>04-130</v>
          </cell>
          <cell r="C897" t="str">
            <v>2.01.05.02</v>
          </cell>
          <cell r="D897">
            <v>41397</v>
          </cell>
          <cell r="E897" t="str">
            <v>CARLOS ALBERTO PROGIANTI ME</v>
          </cell>
          <cell r="F897" t="str">
            <v>ASSISTÊNCIA TÉCNICA REF A LEITURA DE DADOS</v>
          </cell>
          <cell r="G897" t="str">
            <v>D</v>
          </cell>
          <cell r="H897">
            <v>127.33</v>
          </cell>
          <cell r="I897">
            <v>0</v>
          </cell>
          <cell r="J897" t="str">
            <v>X</v>
          </cell>
          <cell r="K897">
            <v>1013341.9500000007</v>
          </cell>
          <cell r="L897">
            <v>1013341.9500000007</v>
          </cell>
          <cell r="M897">
            <v>1</v>
          </cell>
        </row>
        <row r="898">
          <cell r="B898" t="str">
            <v>04-127</v>
          </cell>
          <cell r="C898" t="str">
            <v>2.01.05.02</v>
          </cell>
          <cell r="D898">
            <v>41397</v>
          </cell>
          <cell r="E898" t="str">
            <v>CARLOS ALBERTO PROGIANTI ME</v>
          </cell>
          <cell r="F898" t="str">
            <v>ASSISTÊNCIA TÉCNICA REF A LEITURA DE DADOS</v>
          </cell>
          <cell r="G898" t="str">
            <v>D</v>
          </cell>
          <cell r="H898">
            <v>127.33</v>
          </cell>
          <cell r="I898">
            <v>0</v>
          </cell>
          <cell r="J898" t="str">
            <v>X</v>
          </cell>
          <cell r="K898">
            <v>1013214.6200000007</v>
          </cell>
          <cell r="L898">
            <v>1013214.6200000007</v>
          </cell>
          <cell r="M898">
            <v>3</v>
          </cell>
        </row>
        <row r="899">
          <cell r="B899" t="str">
            <v>04-128</v>
          </cell>
          <cell r="C899" t="str">
            <v>2.01.05.02</v>
          </cell>
          <cell r="D899">
            <v>41397</v>
          </cell>
          <cell r="E899" t="str">
            <v>CARLOS ALBERTO PROGIANTI ME</v>
          </cell>
          <cell r="F899" t="str">
            <v>ASSISTÊNCIA TÉCNICA REF A LEITURA DE DADOS</v>
          </cell>
          <cell r="G899" t="str">
            <v>D</v>
          </cell>
          <cell r="H899">
            <v>120.2</v>
          </cell>
          <cell r="I899">
            <v>0</v>
          </cell>
          <cell r="J899" t="str">
            <v>X</v>
          </cell>
          <cell r="K899">
            <v>1013094.4200000007</v>
          </cell>
          <cell r="L899">
            <v>1013094.4200000007</v>
          </cell>
          <cell r="M899">
            <v>4</v>
          </cell>
        </row>
        <row r="900">
          <cell r="B900" t="str">
            <v>04-139</v>
          </cell>
          <cell r="C900" t="str">
            <v>2.02.03.15</v>
          </cell>
          <cell r="D900">
            <v>41397</v>
          </cell>
          <cell r="E900" t="str">
            <v>LORENZON LOCADORA DE EQUIPAMENTOS EIRELI ME</v>
          </cell>
          <cell r="F900" t="str">
            <v>LOCAÇÃO DE PLATAFORMA PARA ETE</v>
          </cell>
          <cell r="G900" t="str">
            <v>D</v>
          </cell>
          <cell r="H900">
            <v>77.5</v>
          </cell>
          <cell r="I900">
            <v>0</v>
          </cell>
          <cell r="J900" t="str">
            <v>X</v>
          </cell>
          <cell r="K900">
            <v>1013016.9200000007</v>
          </cell>
          <cell r="L900">
            <v>1013016.9200000007</v>
          </cell>
          <cell r="M900">
            <v>2694</v>
          </cell>
        </row>
        <row r="901">
          <cell r="B901" t="str">
            <v>04-142</v>
          </cell>
          <cell r="C901" t="str">
            <v>2.02.03.05</v>
          </cell>
          <cell r="D901">
            <v>41397</v>
          </cell>
          <cell r="E901" t="str">
            <v>SCANDIUZZI CONSULTORIA CONTABIL Ltda.</v>
          </cell>
          <cell r="F901" t="str">
            <v>DESPESAS DIVERSAS REF 03/2013</v>
          </cell>
          <cell r="G901" t="str">
            <v>D</v>
          </cell>
          <cell r="H901">
            <v>15.4</v>
          </cell>
          <cell r="I901">
            <v>0</v>
          </cell>
          <cell r="J901" t="str">
            <v>X</v>
          </cell>
          <cell r="K901">
            <v>1013001.5200000007</v>
          </cell>
          <cell r="L901">
            <v>1013001.5200000007</v>
          </cell>
          <cell r="M901">
            <v>416</v>
          </cell>
        </row>
        <row r="902">
          <cell r="B902" t="str">
            <v>05-027</v>
          </cell>
          <cell r="C902" t="str">
            <v>2.02.03.19</v>
          </cell>
          <cell r="D902">
            <v>41397</v>
          </cell>
          <cell r="E902" t="str">
            <v>IMPRENSA OFICIAL DO ESTADO S.A</v>
          </cell>
          <cell r="F902" t="str">
            <v xml:space="preserve">PUBLICAÇÃO DE LICENÇA DE OPERAÇÃO </v>
          </cell>
          <cell r="G902" t="str">
            <v>D</v>
          </cell>
          <cell r="H902">
            <v>129</v>
          </cell>
          <cell r="I902">
            <v>0</v>
          </cell>
          <cell r="J902" t="str">
            <v>X</v>
          </cell>
          <cell r="K902">
            <v>1012872.5200000007</v>
          </cell>
          <cell r="L902">
            <v>1012872.5200000007</v>
          </cell>
          <cell r="M902" t="str">
            <v>0607037/01</v>
          </cell>
        </row>
        <row r="903">
          <cell r="B903" t="str">
            <v>05-028</v>
          </cell>
          <cell r="C903" t="str">
            <v>2.02.03.21</v>
          </cell>
          <cell r="D903">
            <v>41397</v>
          </cell>
          <cell r="E903" t="str">
            <v>RODRIGO BUENO</v>
          </cell>
          <cell r="F903" t="str">
            <v>DESPESAS DE ALIMENTAÇÃO E COMBUSTÍVEL</v>
          </cell>
          <cell r="G903" t="str">
            <v>D</v>
          </cell>
          <cell r="H903">
            <v>503.83</v>
          </cell>
          <cell r="I903">
            <v>0</v>
          </cell>
          <cell r="J903" t="str">
            <v>X</v>
          </cell>
          <cell r="K903">
            <v>1012368.6900000008</v>
          </cell>
          <cell r="L903">
            <v>1012368.6900000008</v>
          </cell>
          <cell r="M903">
            <v>0</v>
          </cell>
        </row>
        <row r="904">
          <cell r="B904" t="str">
            <v>RE05-003</v>
          </cell>
          <cell r="C904" t="str">
            <v>1.01.01.01</v>
          </cell>
          <cell r="D904">
            <v>41400</v>
          </cell>
          <cell r="E904" t="str">
            <v>SANESALTO SANEAMENTO S/A</v>
          </cell>
          <cell r="F904" t="str">
            <v>MEDIÇÃO DE 01 A 03/05/2013</v>
          </cell>
          <cell r="G904" t="str">
            <v>C</v>
          </cell>
          <cell r="H904">
            <v>0</v>
          </cell>
          <cell r="I904">
            <v>81924.960000000006</v>
          </cell>
          <cell r="J904" t="str">
            <v>X</v>
          </cell>
          <cell r="K904">
            <v>1094293.6500000008</v>
          </cell>
          <cell r="L904">
            <v>1094293.6500000008</v>
          </cell>
          <cell r="M904">
            <v>0</v>
          </cell>
        </row>
        <row r="905">
          <cell r="B905" t="str">
            <v>05-047</v>
          </cell>
          <cell r="C905" t="str">
            <v>2.01.05.04</v>
          </cell>
          <cell r="D905">
            <v>41400</v>
          </cell>
          <cell r="E905" t="str">
            <v>AGROAMBIENTE CONSL AGRON. E AMBIENTAL</v>
          </cell>
          <cell r="F905" t="str">
            <v xml:space="preserve">MANUTENÇÃO DE CERCA DE ISOLAMENTO DE PLANTIO </v>
          </cell>
          <cell r="G905" t="str">
            <v>D</v>
          </cell>
          <cell r="H905">
            <v>2205.9</v>
          </cell>
          <cell r="I905">
            <v>0</v>
          </cell>
          <cell r="J905" t="str">
            <v>X</v>
          </cell>
          <cell r="K905">
            <v>1092087.7500000009</v>
          </cell>
          <cell r="L905">
            <v>1092087.7500000009</v>
          </cell>
          <cell r="M905">
            <v>91</v>
          </cell>
        </row>
        <row r="906">
          <cell r="B906" t="str">
            <v>05-046</v>
          </cell>
          <cell r="C906" t="str">
            <v>2.02.03.19</v>
          </cell>
          <cell r="D906">
            <v>41400</v>
          </cell>
          <cell r="E906" t="str">
            <v>EDITORA TAPERÁ LTDA</v>
          </cell>
          <cell r="F906" t="str">
            <v>ANUNCIO DE PUBLICAÇÃO CETESB</v>
          </cell>
          <cell r="G906" t="str">
            <v>D</v>
          </cell>
          <cell r="H906">
            <v>45</v>
          </cell>
          <cell r="I906">
            <v>0</v>
          </cell>
          <cell r="J906" t="str">
            <v>X</v>
          </cell>
          <cell r="K906">
            <v>1092042.7500000009</v>
          </cell>
          <cell r="L906">
            <v>1092042.7500000009</v>
          </cell>
          <cell r="M906">
            <v>0</v>
          </cell>
        </row>
        <row r="907">
          <cell r="B907" t="str">
            <v>04-069</v>
          </cell>
          <cell r="C907" t="str">
            <v>2.01.03.16</v>
          </cell>
          <cell r="D907">
            <v>41400</v>
          </cell>
          <cell r="E907" t="str">
            <v xml:space="preserve">SALTO LUZ MATERIAIS ELÉTRICOS </v>
          </cell>
          <cell r="F907" t="str">
            <v>COMPRA DE MATERIAIS ELÉTRICOS PARA ETE</v>
          </cell>
          <cell r="G907" t="str">
            <v>D</v>
          </cell>
          <cell r="H907">
            <v>365.75</v>
          </cell>
          <cell r="I907">
            <v>0</v>
          </cell>
          <cell r="J907" t="str">
            <v>X</v>
          </cell>
          <cell r="K907">
            <v>1091677.0000000009</v>
          </cell>
          <cell r="L907">
            <v>1091677.0000000009</v>
          </cell>
          <cell r="M907">
            <v>13712</v>
          </cell>
        </row>
        <row r="908">
          <cell r="B908" t="str">
            <v>05-032</v>
          </cell>
          <cell r="C908" t="str">
            <v>2.02.03.05</v>
          </cell>
          <cell r="D908">
            <v>41400</v>
          </cell>
          <cell r="E908" t="str">
            <v>SCANDIUZZI CONSULTORIA CONTABIL Ltda.</v>
          </cell>
          <cell r="F908" t="str">
            <v>HONORÁRIOS MENSAIS REF 04/2013</v>
          </cell>
          <cell r="G908" t="str">
            <v>D</v>
          </cell>
          <cell r="H908">
            <v>3732</v>
          </cell>
          <cell r="I908">
            <v>0</v>
          </cell>
          <cell r="J908" t="str">
            <v>X</v>
          </cell>
          <cell r="K908">
            <v>1087945.0000000009</v>
          </cell>
          <cell r="L908">
            <v>1087945.0000000009</v>
          </cell>
          <cell r="M908">
            <v>1701</v>
          </cell>
        </row>
        <row r="909">
          <cell r="B909" t="str">
            <v>04-098</v>
          </cell>
          <cell r="C909" t="str">
            <v>2.01.05.10</v>
          </cell>
          <cell r="D909">
            <v>41400</v>
          </cell>
          <cell r="E909" t="str">
            <v>CORPUS SANEAMENTO E OBRAS LTDA</v>
          </cell>
          <cell r="F909" t="str">
            <v xml:space="preserve">COLETA, TRANSPORTES E DESTINAÇÃO FINAL DE RESÍDUOS INDUSTRIAIS </v>
          </cell>
          <cell r="G909" t="str">
            <v>D</v>
          </cell>
          <cell r="H909">
            <v>15786.56</v>
          </cell>
          <cell r="I909">
            <v>0</v>
          </cell>
          <cell r="J909" t="str">
            <v>X</v>
          </cell>
          <cell r="K909">
            <v>1072158.4400000009</v>
          </cell>
          <cell r="L909">
            <v>1072158.4400000009</v>
          </cell>
          <cell r="M909">
            <v>11189</v>
          </cell>
        </row>
        <row r="910">
          <cell r="B910" t="str">
            <v>04-077</v>
          </cell>
          <cell r="C910" t="str">
            <v>2.01.05.05</v>
          </cell>
          <cell r="D910">
            <v>41400</v>
          </cell>
          <cell r="E910" t="str">
            <v>ACQUALAB LABORATÓRIO E CONSULTORIA AMBIENTAL S/S LTDA</v>
          </cell>
          <cell r="F910" t="str">
            <v>Serviços de Analise e Serv Tecnico de Amostragem e Transporte de Amostras</v>
          </cell>
          <cell r="G910" t="str">
            <v>D</v>
          </cell>
          <cell r="H910">
            <v>1176.0899999999999</v>
          </cell>
          <cell r="I910">
            <v>0</v>
          </cell>
          <cell r="J910" t="str">
            <v>X</v>
          </cell>
          <cell r="K910">
            <v>1070982.3500000008</v>
          </cell>
          <cell r="L910">
            <v>1070982.3500000008</v>
          </cell>
          <cell r="M910">
            <v>2535</v>
          </cell>
        </row>
        <row r="911">
          <cell r="B911" t="str">
            <v>05-006</v>
          </cell>
          <cell r="C911" t="str">
            <v>2.02.02.04</v>
          </cell>
          <cell r="D911">
            <v>41400</v>
          </cell>
          <cell r="E911" t="str">
            <v>TELEFONICA TELECOMUNICAÇÕES DE SÃO PAULO S.A/ VIVO</v>
          </cell>
          <cell r="F911" t="str">
            <v>CONTA DE TELEFONE 4021-5766 REF 04/2013</v>
          </cell>
          <cell r="G911" t="str">
            <v>D</v>
          </cell>
          <cell r="H911">
            <v>911.81</v>
          </cell>
          <cell r="I911">
            <v>0</v>
          </cell>
          <cell r="J911" t="str">
            <v>X</v>
          </cell>
          <cell r="K911">
            <v>1070070.5400000007</v>
          </cell>
          <cell r="L911">
            <v>1070070.5400000007</v>
          </cell>
          <cell r="M911">
            <v>0</v>
          </cell>
        </row>
        <row r="912">
          <cell r="B912" t="str">
            <v>04-144</v>
          </cell>
          <cell r="C912" t="str">
            <v>2.07.01.03</v>
          </cell>
          <cell r="D912">
            <v>41400</v>
          </cell>
          <cell r="E912" t="str">
            <v>SOLUTION UNITED TECNOLOGIA Ltda.</v>
          </cell>
          <cell r="F912" t="str">
            <v>SERVIÇO DE MANUTENÇÃO DE COLETORES DE DADOS</v>
          </cell>
          <cell r="G912" t="str">
            <v>D</v>
          </cell>
          <cell r="H912">
            <v>694.88</v>
          </cell>
          <cell r="I912">
            <v>0</v>
          </cell>
          <cell r="J912" t="str">
            <v>X</v>
          </cell>
          <cell r="K912">
            <v>1069375.6600000008</v>
          </cell>
          <cell r="L912">
            <v>1069375.6600000008</v>
          </cell>
          <cell r="M912">
            <v>353</v>
          </cell>
        </row>
        <row r="913">
          <cell r="B913" t="str">
            <v>04-122</v>
          </cell>
          <cell r="C913" t="str">
            <v>2.01.03.09</v>
          </cell>
          <cell r="D913">
            <v>41400</v>
          </cell>
          <cell r="E913" t="str">
            <v>COMPANHIA PIRATININGA DE FORÇA E LUZ - CPFL</v>
          </cell>
          <cell r="F913" t="str">
            <v>CONTA DE ENERGIA ELEV GUARAÚ 02 REF 04/2013</v>
          </cell>
          <cell r="G913" t="str">
            <v>D</v>
          </cell>
          <cell r="H913">
            <v>605.47</v>
          </cell>
          <cell r="I913">
            <v>0</v>
          </cell>
          <cell r="J913" t="str">
            <v>X</v>
          </cell>
          <cell r="K913">
            <v>1068770.1900000009</v>
          </cell>
          <cell r="L913">
            <v>1068770.1900000009</v>
          </cell>
          <cell r="M913">
            <v>0</v>
          </cell>
        </row>
        <row r="914">
          <cell r="B914" t="str">
            <v>05-007</v>
          </cell>
          <cell r="C914" t="str">
            <v>2.02.02.04</v>
          </cell>
          <cell r="D914">
            <v>41400</v>
          </cell>
          <cell r="E914" t="str">
            <v>TELEFONICA TELECOMUNICAÇÕES DE SÃO PAULO S.A/ VIVO</v>
          </cell>
          <cell r="F914" t="str">
            <v>CONTA DE TELEFONE 4029-3700 REF 04/2013</v>
          </cell>
          <cell r="G914" t="str">
            <v>D</v>
          </cell>
          <cell r="H914">
            <v>227.26</v>
          </cell>
          <cell r="I914">
            <v>0</v>
          </cell>
          <cell r="J914" t="str">
            <v>X</v>
          </cell>
          <cell r="K914">
            <v>1068542.9300000009</v>
          </cell>
          <cell r="L914">
            <v>1068542.9300000009</v>
          </cell>
          <cell r="M914">
            <v>0</v>
          </cell>
        </row>
        <row r="915">
          <cell r="B915" t="str">
            <v>05-034</v>
          </cell>
          <cell r="C915" t="str">
            <v>2.02.03.19</v>
          </cell>
          <cell r="D915">
            <v>41400</v>
          </cell>
          <cell r="E915" t="str">
            <v>GALGRIN GROUP LTDA - CORPO PERFEITO</v>
          </cell>
          <cell r="F915" t="str">
            <v>PATROCÍNIO GILBERTO - SUPLEMENTO</v>
          </cell>
          <cell r="G915" t="str">
            <v>D</v>
          </cell>
          <cell r="H915">
            <v>196.22</v>
          </cell>
          <cell r="I915">
            <v>0</v>
          </cell>
          <cell r="J915" t="str">
            <v>X</v>
          </cell>
          <cell r="K915">
            <v>1068346.7100000009</v>
          </cell>
          <cell r="L915">
            <v>1068346.7100000009</v>
          </cell>
          <cell r="M915">
            <v>66757283</v>
          </cell>
        </row>
        <row r="916">
          <cell r="B916" t="str">
            <v>04-121</v>
          </cell>
          <cell r="C916" t="str">
            <v>2.01.03.09</v>
          </cell>
          <cell r="D916">
            <v>41400</v>
          </cell>
          <cell r="E916" t="str">
            <v>COMPANHIA PIRATININGA DE FORÇA E LUZ - CPFL</v>
          </cell>
          <cell r="F916" t="str">
            <v>CONTA DE ENERGIA ELEV 02 REF 04/2013</v>
          </cell>
          <cell r="G916" t="str">
            <v>D</v>
          </cell>
          <cell r="H916">
            <v>133.03</v>
          </cell>
          <cell r="I916">
            <v>0</v>
          </cell>
          <cell r="J916" t="str">
            <v>X</v>
          </cell>
          <cell r="K916">
            <v>1068213.6800000009</v>
          </cell>
          <cell r="L916">
            <v>1068213.6800000009</v>
          </cell>
          <cell r="M916">
            <v>0</v>
          </cell>
        </row>
        <row r="917">
          <cell r="B917" t="str">
            <v>05-008</v>
          </cell>
          <cell r="C917" t="str">
            <v>2.02.02.04</v>
          </cell>
          <cell r="D917">
            <v>41400</v>
          </cell>
          <cell r="E917" t="str">
            <v>TELEFONICA TELECOMUNICAÇÕES DE SÃO PAULO S.A/ VIVO</v>
          </cell>
          <cell r="F917" t="str">
            <v>CONTA DE TELEFONE 4029-2688 REF 04/2013</v>
          </cell>
          <cell r="G917" t="str">
            <v>D</v>
          </cell>
          <cell r="H917">
            <v>11.38</v>
          </cell>
          <cell r="I917">
            <v>0</v>
          </cell>
          <cell r="J917" t="str">
            <v>X</v>
          </cell>
          <cell r="K917">
            <v>1068202.300000001</v>
          </cell>
          <cell r="L917">
            <v>1068202.300000001</v>
          </cell>
          <cell r="M917">
            <v>0</v>
          </cell>
        </row>
        <row r="918">
          <cell r="B918" t="str">
            <v>05-009</v>
          </cell>
          <cell r="C918" t="str">
            <v>2.02.02.04</v>
          </cell>
          <cell r="D918">
            <v>41400</v>
          </cell>
          <cell r="E918" t="str">
            <v>TELEFONICA TELECOMUNICAÇÕES DE SÃO PAULO S.A/ VIVO</v>
          </cell>
          <cell r="F918" t="str">
            <v>CONTA DE TELEFONE 4029-3932 REF 04/2013</v>
          </cell>
          <cell r="G918" t="str">
            <v>D</v>
          </cell>
          <cell r="H918">
            <v>11.38</v>
          </cell>
          <cell r="I918">
            <v>0</v>
          </cell>
          <cell r="J918" t="str">
            <v>X</v>
          </cell>
          <cell r="K918">
            <v>1068190.9200000011</v>
          </cell>
          <cell r="L918">
            <v>1068190.9200000011</v>
          </cell>
          <cell r="M918">
            <v>0</v>
          </cell>
        </row>
        <row r="919">
          <cell r="B919" t="str">
            <v>05-024</v>
          </cell>
          <cell r="C919" t="str">
            <v>2.01.01.06</v>
          </cell>
          <cell r="D919">
            <v>41400</v>
          </cell>
          <cell r="E919" t="str">
            <v xml:space="preserve">RESTAURANTE SUINDARA </v>
          </cell>
          <cell r="F919" t="str">
            <v xml:space="preserve">FORNECIMENTO DE MARMITEX PARA ETE </v>
          </cell>
          <cell r="G919" t="str">
            <v>D</v>
          </cell>
          <cell r="H919">
            <v>2464</v>
          </cell>
          <cell r="I919">
            <v>0</v>
          </cell>
          <cell r="J919" t="str">
            <v>X</v>
          </cell>
          <cell r="K919">
            <v>1065726.9200000011</v>
          </cell>
          <cell r="L919">
            <v>1065726.9200000011</v>
          </cell>
          <cell r="M919">
            <v>4982</v>
          </cell>
        </row>
        <row r="920">
          <cell r="B920" t="str">
            <v>05-033/1</v>
          </cell>
          <cell r="C920" t="str">
            <v>2.02.01.01</v>
          </cell>
          <cell r="D920">
            <v>41400</v>
          </cell>
          <cell r="E920" t="str">
            <v>NAEDSON LUIZ DE SOUZA</v>
          </cell>
          <cell r="F920" t="str">
            <v>PAGAMENTO DE SÁLARIOS REF 04/2013</v>
          </cell>
          <cell r="G920" t="str">
            <v>D</v>
          </cell>
          <cell r="H920">
            <v>1711</v>
          </cell>
          <cell r="I920">
            <v>0</v>
          </cell>
          <cell r="J920" t="str">
            <v>X</v>
          </cell>
          <cell r="K920">
            <v>1064015.9200000011</v>
          </cell>
          <cell r="L920">
            <v>1064015.9200000011</v>
          </cell>
          <cell r="M920">
            <v>0</v>
          </cell>
        </row>
        <row r="921">
          <cell r="B921" t="str">
            <v>05-033/2</v>
          </cell>
          <cell r="C921" t="str">
            <v>2.02.01.01</v>
          </cell>
          <cell r="D921">
            <v>41400</v>
          </cell>
          <cell r="E921" t="str">
            <v>ALOISIO BORIN</v>
          </cell>
          <cell r="F921" t="str">
            <v>PAGAMENTO DE SÁLARIOS REF 04/2013</v>
          </cell>
          <cell r="G921" t="str">
            <v>D</v>
          </cell>
          <cell r="H921">
            <v>229</v>
          </cell>
          <cell r="I921">
            <v>0</v>
          </cell>
          <cell r="J921" t="str">
            <v>X</v>
          </cell>
          <cell r="K921">
            <v>1063786.9200000011</v>
          </cell>
          <cell r="L921">
            <v>1063786.9200000011</v>
          </cell>
          <cell r="M921">
            <v>0</v>
          </cell>
        </row>
        <row r="922">
          <cell r="B922" t="str">
            <v>05-033/3</v>
          </cell>
          <cell r="C922" t="str">
            <v>2.02.01.01</v>
          </cell>
          <cell r="D922">
            <v>41400</v>
          </cell>
          <cell r="E922" t="str">
            <v>CLEBER C DA SILVA</v>
          </cell>
          <cell r="F922" t="str">
            <v>PAGAMENTO DE SÁLARIOS REF 04/2013</v>
          </cell>
          <cell r="G922" t="str">
            <v>D</v>
          </cell>
          <cell r="H922">
            <v>1412</v>
          </cell>
          <cell r="I922">
            <v>0</v>
          </cell>
          <cell r="J922" t="str">
            <v>X</v>
          </cell>
          <cell r="K922">
            <v>1062374.9200000011</v>
          </cell>
          <cell r="L922">
            <v>1062374.9200000011</v>
          </cell>
          <cell r="M922">
            <v>0</v>
          </cell>
        </row>
        <row r="923">
          <cell r="B923" t="str">
            <v>05-033/4</v>
          </cell>
          <cell r="C923" t="str">
            <v>2.02.01.01</v>
          </cell>
          <cell r="D923">
            <v>41400</v>
          </cell>
          <cell r="E923" t="str">
            <v>ERICA AP DA SILVA DE MORAES</v>
          </cell>
          <cell r="F923" t="str">
            <v>PAGAMENTO DE SÁLARIOS REF 04/2013</v>
          </cell>
          <cell r="G923" t="str">
            <v>D</v>
          </cell>
          <cell r="H923">
            <v>685</v>
          </cell>
          <cell r="I923">
            <v>0</v>
          </cell>
          <cell r="J923" t="str">
            <v>X</v>
          </cell>
          <cell r="K923">
            <v>1061689.9200000011</v>
          </cell>
          <cell r="L923">
            <v>1061689.9200000011</v>
          </cell>
          <cell r="M923">
            <v>0</v>
          </cell>
        </row>
        <row r="924">
          <cell r="B924" t="str">
            <v>05-033/5</v>
          </cell>
          <cell r="C924" t="str">
            <v>2.02.01.01</v>
          </cell>
          <cell r="D924">
            <v>41400</v>
          </cell>
          <cell r="E924" t="str">
            <v>ELIZANGELA REGINA P DIAS</v>
          </cell>
          <cell r="F924" t="str">
            <v>PAGAMENTO DE SÁLARIOS REF 04/2013</v>
          </cell>
          <cell r="G924" t="str">
            <v>D</v>
          </cell>
          <cell r="H924">
            <v>2172</v>
          </cell>
          <cell r="I924">
            <v>0</v>
          </cell>
          <cell r="J924" t="str">
            <v>X</v>
          </cell>
          <cell r="K924">
            <v>1059517.9200000011</v>
          </cell>
          <cell r="L924">
            <v>1059517.9200000011</v>
          </cell>
          <cell r="M924">
            <v>0</v>
          </cell>
        </row>
        <row r="925">
          <cell r="B925" t="str">
            <v>05-033/6</v>
          </cell>
          <cell r="C925" t="str">
            <v>2.02.01.01</v>
          </cell>
          <cell r="D925">
            <v>41400</v>
          </cell>
          <cell r="E925" t="str">
            <v>RODRIGO BUENO</v>
          </cell>
          <cell r="F925" t="str">
            <v>PAGAMENTO DE SÁLARIOS REF 04/2013</v>
          </cell>
          <cell r="G925" t="str">
            <v>D</v>
          </cell>
          <cell r="H925">
            <v>2220</v>
          </cell>
          <cell r="I925">
            <v>0</v>
          </cell>
          <cell r="J925" t="str">
            <v>X</v>
          </cell>
          <cell r="K925">
            <v>1057297.9200000011</v>
          </cell>
          <cell r="L925">
            <v>1057297.9200000011</v>
          </cell>
          <cell r="M925">
            <v>0</v>
          </cell>
        </row>
        <row r="926">
          <cell r="B926" t="str">
            <v>05-033/7</v>
          </cell>
          <cell r="C926" t="str">
            <v>2.02.01.01</v>
          </cell>
          <cell r="D926">
            <v>41400</v>
          </cell>
          <cell r="E926" t="str">
            <v>MARIANA CASTELLINI</v>
          </cell>
          <cell r="F926" t="str">
            <v>PAGAMENTO DE SÁLARIOS REF 04/2013</v>
          </cell>
          <cell r="G926" t="str">
            <v>D</v>
          </cell>
          <cell r="H926">
            <v>800</v>
          </cell>
          <cell r="I926">
            <v>0</v>
          </cell>
          <cell r="J926" t="str">
            <v>X</v>
          </cell>
          <cell r="K926">
            <v>1056497.9200000011</v>
          </cell>
          <cell r="L926">
            <v>1056497.9200000011</v>
          </cell>
          <cell r="M926">
            <v>0</v>
          </cell>
        </row>
        <row r="927">
          <cell r="B927" t="str">
            <v>05-033/8</v>
          </cell>
          <cell r="C927" t="str">
            <v>2.02.01.01</v>
          </cell>
          <cell r="D927">
            <v>41400</v>
          </cell>
          <cell r="E927" t="str">
            <v>JANAÍNA SILVA SOUZA</v>
          </cell>
          <cell r="F927" t="str">
            <v>PAGAMENTO DE SÁLARIOS REF 04/2013</v>
          </cell>
          <cell r="G927" t="str">
            <v>D</v>
          </cell>
          <cell r="H927">
            <v>477</v>
          </cell>
          <cell r="I927">
            <v>0</v>
          </cell>
          <cell r="J927" t="str">
            <v>X</v>
          </cell>
          <cell r="K927">
            <v>1056020.9200000011</v>
          </cell>
          <cell r="L927">
            <v>1056020.9200000011</v>
          </cell>
          <cell r="M927">
            <v>0</v>
          </cell>
        </row>
        <row r="928">
          <cell r="B928" t="str">
            <v>05-033/9</v>
          </cell>
          <cell r="C928" t="str">
            <v>2.02.01.01</v>
          </cell>
          <cell r="D928">
            <v>41400</v>
          </cell>
          <cell r="E928" t="str">
            <v>MARIANA CRISTINA GESSOLI</v>
          </cell>
          <cell r="F928" t="str">
            <v>PAGAMENTO DE SÁLARIOS REF 04/2013</v>
          </cell>
          <cell r="G928" t="str">
            <v>D</v>
          </cell>
          <cell r="H928">
            <v>493</v>
          </cell>
          <cell r="I928">
            <v>0</v>
          </cell>
          <cell r="J928" t="str">
            <v>X</v>
          </cell>
          <cell r="K928">
            <v>1055527.9200000011</v>
          </cell>
          <cell r="L928">
            <v>1055527.9200000011</v>
          </cell>
          <cell r="M928">
            <v>0</v>
          </cell>
        </row>
        <row r="929">
          <cell r="B929" t="str">
            <v>05-033/10</v>
          </cell>
          <cell r="C929" t="str">
            <v>2.01.01.01</v>
          </cell>
          <cell r="D929">
            <v>41400</v>
          </cell>
          <cell r="E929" t="str">
            <v>JULIO CÉSAR DA S OLIVEIRA</v>
          </cell>
          <cell r="F929" t="str">
            <v>PAGAMENTO DE SÁLARIOS REF 04/2013</v>
          </cell>
          <cell r="G929" t="str">
            <v>D</v>
          </cell>
          <cell r="H929">
            <v>466</v>
          </cell>
          <cell r="I929">
            <v>0</v>
          </cell>
          <cell r="J929" t="str">
            <v>X</v>
          </cell>
          <cell r="K929">
            <v>1055061.9200000011</v>
          </cell>
          <cell r="L929">
            <v>1055061.9200000011</v>
          </cell>
          <cell r="M929">
            <v>0</v>
          </cell>
        </row>
        <row r="930">
          <cell r="B930" t="str">
            <v>05-033/11</v>
          </cell>
          <cell r="C930" t="str">
            <v>2.01.01.01</v>
          </cell>
          <cell r="D930">
            <v>41400</v>
          </cell>
          <cell r="E930" t="str">
            <v>GILBERTO SILVA ROQUE</v>
          </cell>
          <cell r="F930" t="str">
            <v>PAGAMENTO DE SÁLARIOS REF 04/2013</v>
          </cell>
          <cell r="G930" t="str">
            <v>D</v>
          </cell>
          <cell r="H930">
            <v>624</v>
          </cell>
          <cell r="I930">
            <v>0</v>
          </cell>
          <cell r="J930" t="str">
            <v>X</v>
          </cell>
          <cell r="K930">
            <v>1054437.9200000011</v>
          </cell>
          <cell r="L930">
            <v>1054437.9200000011</v>
          </cell>
          <cell r="M930">
            <v>0</v>
          </cell>
        </row>
        <row r="931">
          <cell r="B931" t="str">
            <v>05-033/12</v>
          </cell>
          <cell r="C931" t="str">
            <v>2.01.01.01</v>
          </cell>
          <cell r="D931">
            <v>41400</v>
          </cell>
          <cell r="E931" t="str">
            <v>WEVERTON EUGÊNIO PEREIRA</v>
          </cell>
          <cell r="F931" t="str">
            <v>PAGAMENTO DE SÁLARIOS REF 04/2013</v>
          </cell>
          <cell r="G931" t="str">
            <v>D</v>
          </cell>
          <cell r="H931">
            <v>608</v>
          </cell>
          <cell r="I931">
            <v>0</v>
          </cell>
          <cell r="J931" t="str">
            <v>X</v>
          </cell>
          <cell r="K931">
            <v>1053829.9200000011</v>
          </cell>
          <cell r="L931">
            <v>1053829.9200000011</v>
          </cell>
          <cell r="M931">
            <v>0</v>
          </cell>
        </row>
        <row r="932">
          <cell r="B932" t="str">
            <v>05-033/13</v>
          </cell>
          <cell r="C932" t="str">
            <v>2.01.01.01</v>
          </cell>
          <cell r="D932">
            <v>41400</v>
          </cell>
          <cell r="E932" t="str">
            <v>LUCAS AMARAL</v>
          </cell>
          <cell r="F932" t="str">
            <v>PAGAMENTO DE SÁLARIOS REF 04/2013</v>
          </cell>
          <cell r="G932" t="str">
            <v>D</v>
          </cell>
          <cell r="H932">
            <v>492</v>
          </cell>
          <cell r="I932">
            <v>0</v>
          </cell>
          <cell r="J932" t="str">
            <v>X</v>
          </cell>
          <cell r="K932">
            <v>1053337.9200000011</v>
          </cell>
          <cell r="L932">
            <v>1053337.9200000011</v>
          </cell>
          <cell r="M932">
            <v>0</v>
          </cell>
        </row>
        <row r="933">
          <cell r="B933" t="str">
            <v>05-033/14</v>
          </cell>
          <cell r="C933" t="str">
            <v>2.01.01.01</v>
          </cell>
          <cell r="D933">
            <v>41400</v>
          </cell>
          <cell r="E933" t="str">
            <v>MÁRCIO OSTIANO DE SOUZA</v>
          </cell>
          <cell r="F933" t="str">
            <v>PAGAMENTO DE SÁLARIOS REF 04/2013</v>
          </cell>
          <cell r="G933" t="str">
            <v>D</v>
          </cell>
          <cell r="H933">
            <v>527</v>
          </cell>
          <cell r="I933">
            <v>0</v>
          </cell>
          <cell r="J933" t="str">
            <v>X</v>
          </cell>
          <cell r="K933">
            <v>1052810.9200000011</v>
          </cell>
          <cell r="L933">
            <v>1052810.9200000011</v>
          </cell>
          <cell r="M933">
            <v>0</v>
          </cell>
        </row>
        <row r="934">
          <cell r="B934" t="str">
            <v>05-033/15</v>
          </cell>
          <cell r="C934" t="str">
            <v>2.01.01.01</v>
          </cell>
          <cell r="D934">
            <v>41400</v>
          </cell>
          <cell r="E934" t="str">
            <v>ANDRÉ SIMÕES</v>
          </cell>
          <cell r="F934" t="str">
            <v>PAGAMENTO DE SÁLARIOS REF 04/2013</v>
          </cell>
          <cell r="G934" t="str">
            <v>D</v>
          </cell>
          <cell r="H934">
            <v>449</v>
          </cell>
          <cell r="I934">
            <v>0</v>
          </cell>
          <cell r="J934" t="str">
            <v>X</v>
          </cell>
          <cell r="K934">
            <v>1052361.9200000011</v>
          </cell>
          <cell r="L934">
            <v>1052361.9200000011</v>
          </cell>
          <cell r="M934">
            <v>0</v>
          </cell>
        </row>
        <row r="935">
          <cell r="B935" t="str">
            <v>05-033/16</v>
          </cell>
          <cell r="C935" t="str">
            <v>2.01.01.01</v>
          </cell>
          <cell r="D935">
            <v>41400</v>
          </cell>
          <cell r="E935" t="str">
            <v>ANTONIO JOSÉ D DA SILVA JR</v>
          </cell>
          <cell r="F935" t="str">
            <v>PAGAMENTO DE SÁLARIOS REF 04/2013</v>
          </cell>
          <cell r="G935" t="str">
            <v>D</v>
          </cell>
          <cell r="H935">
            <v>527</v>
          </cell>
          <cell r="I935">
            <v>0</v>
          </cell>
          <cell r="J935" t="str">
            <v>X</v>
          </cell>
          <cell r="K935">
            <v>1051834.9200000011</v>
          </cell>
          <cell r="L935">
            <v>1051834.9200000011</v>
          </cell>
          <cell r="M935">
            <v>0</v>
          </cell>
        </row>
        <row r="936">
          <cell r="B936" t="str">
            <v>05-033/17</v>
          </cell>
          <cell r="C936" t="str">
            <v>2.01.01.01</v>
          </cell>
          <cell r="D936">
            <v>41400</v>
          </cell>
          <cell r="E936" t="str">
            <v xml:space="preserve">DANILO ALVES DOS SANTOS </v>
          </cell>
          <cell r="F936" t="str">
            <v>PAGAMENTO DE SÁLARIOS REF 04/2013</v>
          </cell>
          <cell r="G936" t="str">
            <v>D</v>
          </cell>
          <cell r="H936">
            <v>836</v>
          </cell>
          <cell r="I936">
            <v>0</v>
          </cell>
          <cell r="J936" t="str">
            <v>X</v>
          </cell>
          <cell r="K936">
            <v>1050998.9200000011</v>
          </cell>
          <cell r="L936">
            <v>1050998.9200000011</v>
          </cell>
          <cell r="M936">
            <v>0</v>
          </cell>
        </row>
        <row r="937">
          <cell r="B937" t="str">
            <v>05-033/18</v>
          </cell>
          <cell r="C937" t="str">
            <v>2.01.01.01</v>
          </cell>
          <cell r="D937">
            <v>41400</v>
          </cell>
          <cell r="E937" t="str">
            <v>CLEITON MARTINS</v>
          </cell>
          <cell r="F937" t="str">
            <v>PAGAMENTO DE SÁLARIOS REF 04/2013</v>
          </cell>
          <cell r="G937" t="str">
            <v>D</v>
          </cell>
          <cell r="H937">
            <v>605</v>
          </cell>
          <cell r="I937">
            <v>0</v>
          </cell>
          <cell r="J937" t="str">
            <v>X</v>
          </cell>
          <cell r="K937">
            <v>1050393.9200000011</v>
          </cell>
          <cell r="L937">
            <v>1050393.9200000011</v>
          </cell>
          <cell r="M937">
            <v>0</v>
          </cell>
        </row>
        <row r="938">
          <cell r="B938" t="str">
            <v>05-033/19</v>
          </cell>
          <cell r="C938" t="str">
            <v>2.01.01.01</v>
          </cell>
          <cell r="D938">
            <v>41400</v>
          </cell>
          <cell r="E938" t="str">
            <v>EMERSON BEDIN</v>
          </cell>
          <cell r="F938" t="str">
            <v>PAGAMENTO DE SÁLARIOS REF 04/2013</v>
          </cell>
          <cell r="G938" t="str">
            <v>D</v>
          </cell>
          <cell r="H938">
            <v>786</v>
          </cell>
          <cell r="I938">
            <v>0</v>
          </cell>
          <cell r="J938" t="str">
            <v>X</v>
          </cell>
          <cell r="K938">
            <v>1049607.9200000011</v>
          </cell>
          <cell r="L938">
            <v>1049607.9200000011</v>
          </cell>
          <cell r="M938">
            <v>0</v>
          </cell>
        </row>
        <row r="939">
          <cell r="B939" t="str">
            <v>05-033/20</v>
          </cell>
          <cell r="C939" t="str">
            <v>2.01.01.01</v>
          </cell>
          <cell r="D939">
            <v>41400</v>
          </cell>
          <cell r="E939" t="str">
            <v>THIAGO RIBEIRO</v>
          </cell>
          <cell r="F939" t="str">
            <v>PAGAMENTO DE SÁLARIOS REF 04/2013</v>
          </cell>
          <cell r="G939" t="str">
            <v>D</v>
          </cell>
          <cell r="H939">
            <v>1062</v>
          </cell>
          <cell r="I939">
            <v>0</v>
          </cell>
          <cell r="J939" t="str">
            <v>X</v>
          </cell>
          <cell r="K939">
            <v>1048545.9200000011</v>
          </cell>
          <cell r="L939">
            <v>1048545.9200000011</v>
          </cell>
          <cell r="M939">
            <v>0</v>
          </cell>
        </row>
        <row r="940">
          <cell r="B940" t="str">
            <v>05-033/21</v>
          </cell>
          <cell r="C940" t="str">
            <v>2.01.01.01</v>
          </cell>
          <cell r="D940">
            <v>41400</v>
          </cell>
          <cell r="E940" t="str">
            <v>ALBERTINO M DA SILVA</v>
          </cell>
          <cell r="F940" t="str">
            <v>PAGAMENTO DE SÁLARIOS REF 04/2013</v>
          </cell>
          <cell r="G940" t="str">
            <v>D</v>
          </cell>
          <cell r="H940">
            <v>875</v>
          </cell>
          <cell r="I940">
            <v>0</v>
          </cell>
          <cell r="J940" t="str">
            <v>X</v>
          </cell>
          <cell r="K940">
            <v>1047670.9200000011</v>
          </cell>
          <cell r="L940">
            <v>1047670.9200000011</v>
          </cell>
          <cell r="M940">
            <v>0</v>
          </cell>
        </row>
        <row r="941">
          <cell r="B941" t="str">
            <v>05-033/22</v>
          </cell>
          <cell r="C941" t="str">
            <v>2.01.01.01</v>
          </cell>
          <cell r="D941">
            <v>41400</v>
          </cell>
          <cell r="E941" t="str">
            <v>SANDRO PAGGI DE SOUSA</v>
          </cell>
          <cell r="F941" t="str">
            <v>PAGAMENTO DE SÁLARIOS REF 04/2013</v>
          </cell>
          <cell r="G941" t="str">
            <v>D</v>
          </cell>
          <cell r="H941">
            <v>779</v>
          </cell>
          <cell r="I941">
            <v>0</v>
          </cell>
          <cell r="J941" t="str">
            <v>X</v>
          </cell>
          <cell r="K941">
            <v>1046891.9200000011</v>
          </cell>
          <cell r="L941">
            <v>1046891.9200000011</v>
          </cell>
          <cell r="M941">
            <v>0</v>
          </cell>
        </row>
        <row r="942">
          <cell r="B942" t="str">
            <v>05-033/23</v>
          </cell>
          <cell r="C942" t="str">
            <v>2.01.01.01</v>
          </cell>
          <cell r="D942">
            <v>41400</v>
          </cell>
          <cell r="E942" t="str">
            <v>ALEXANDRO JESUS DE ARAUJO</v>
          </cell>
          <cell r="F942" t="str">
            <v>PAGAMENTO DE SÁLARIOS REF 04/2013</v>
          </cell>
          <cell r="G942" t="str">
            <v>D</v>
          </cell>
          <cell r="H942">
            <v>1559</v>
          </cell>
          <cell r="I942">
            <v>0</v>
          </cell>
          <cell r="J942" t="str">
            <v>X</v>
          </cell>
          <cell r="K942">
            <v>1045332.9200000011</v>
          </cell>
          <cell r="L942">
            <v>1045332.9200000011</v>
          </cell>
          <cell r="M942">
            <v>0</v>
          </cell>
        </row>
        <row r="943">
          <cell r="B943" t="str">
            <v>05-033/24</v>
          </cell>
          <cell r="C943" t="str">
            <v>2.01.01.01</v>
          </cell>
          <cell r="D943">
            <v>41400</v>
          </cell>
          <cell r="E943" t="str">
            <v>ALEXANDRE DE C ALVES</v>
          </cell>
          <cell r="F943" t="str">
            <v>PAGAMENTO DE SÁLARIOS REF 04/2013</v>
          </cell>
          <cell r="G943" t="str">
            <v>D</v>
          </cell>
          <cell r="H943">
            <v>722</v>
          </cell>
          <cell r="I943">
            <v>0</v>
          </cell>
          <cell r="J943" t="str">
            <v>X</v>
          </cell>
          <cell r="K943">
            <v>1044610.9200000011</v>
          </cell>
          <cell r="L943">
            <v>1044610.9200000011</v>
          </cell>
          <cell r="M943">
            <v>0</v>
          </cell>
        </row>
        <row r="944">
          <cell r="B944" t="str">
            <v>05-033/25</v>
          </cell>
          <cell r="C944" t="str">
            <v>2.01.01.01</v>
          </cell>
          <cell r="D944">
            <v>41400</v>
          </cell>
          <cell r="E944" t="str">
            <v xml:space="preserve">MARCELO DOS SANTOS </v>
          </cell>
          <cell r="F944" t="str">
            <v>PAGAMENTO DE SÁLARIOS REF 04/2013</v>
          </cell>
          <cell r="G944" t="str">
            <v>D</v>
          </cell>
          <cell r="H944">
            <v>727</v>
          </cell>
          <cell r="I944">
            <v>0</v>
          </cell>
          <cell r="J944" t="str">
            <v>X</v>
          </cell>
          <cell r="K944">
            <v>1043883.9200000011</v>
          </cell>
          <cell r="L944">
            <v>1043883.9200000011</v>
          </cell>
          <cell r="M944">
            <v>0</v>
          </cell>
        </row>
        <row r="945">
          <cell r="B945" t="str">
            <v>05-033/26</v>
          </cell>
          <cell r="C945" t="str">
            <v>2.01.01.01</v>
          </cell>
          <cell r="D945">
            <v>41400</v>
          </cell>
          <cell r="E945" t="str">
            <v>WILSON DE SOUZA</v>
          </cell>
          <cell r="F945" t="str">
            <v>PAGAMENTO DE SÁLARIOS REF 04/2013</v>
          </cell>
          <cell r="G945" t="str">
            <v>D</v>
          </cell>
          <cell r="H945">
            <v>727</v>
          </cell>
          <cell r="I945">
            <v>0</v>
          </cell>
          <cell r="J945" t="str">
            <v>X</v>
          </cell>
          <cell r="K945">
            <v>1043156.9200000011</v>
          </cell>
          <cell r="L945">
            <v>1043156.9200000011</v>
          </cell>
          <cell r="M945">
            <v>0</v>
          </cell>
        </row>
        <row r="946">
          <cell r="B946" t="str">
            <v>05-033/27</v>
          </cell>
          <cell r="C946" t="str">
            <v>2.01.01.01</v>
          </cell>
          <cell r="D946">
            <v>41400</v>
          </cell>
          <cell r="E946" t="str">
            <v xml:space="preserve">PLÍNIO DOS SANTOS </v>
          </cell>
          <cell r="F946" t="str">
            <v>PAGAMENTO DE SÁLARIOS REF 04/2013</v>
          </cell>
          <cell r="G946" t="str">
            <v>D</v>
          </cell>
          <cell r="H946">
            <v>666</v>
          </cell>
          <cell r="I946">
            <v>0</v>
          </cell>
          <cell r="J946" t="str">
            <v>X</v>
          </cell>
          <cell r="K946">
            <v>1042490.9200000011</v>
          </cell>
          <cell r="L946">
            <v>1042490.9200000011</v>
          </cell>
          <cell r="M946">
            <v>0</v>
          </cell>
        </row>
        <row r="947">
          <cell r="B947" t="str">
            <v>05-033/28</v>
          </cell>
          <cell r="C947" t="str">
            <v>2.01.01.01</v>
          </cell>
          <cell r="D947">
            <v>41400</v>
          </cell>
          <cell r="E947" t="str">
            <v>ROBERTO DIAS</v>
          </cell>
          <cell r="F947" t="str">
            <v>PAGAMENTO DE SÁLARIOS REF 04/2013</v>
          </cell>
          <cell r="G947" t="str">
            <v>D</v>
          </cell>
          <cell r="H947">
            <v>608</v>
          </cell>
          <cell r="I947">
            <v>0</v>
          </cell>
          <cell r="J947" t="str">
            <v>X</v>
          </cell>
          <cell r="K947">
            <v>1041882.9200000011</v>
          </cell>
          <cell r="L947">
            <v>1041882.9200000011</v>
          </cell>
          <cell r="M947">
            <v>0</v>
          </cell>
        </row>
        <row r="948">
          <cell r="B948" t="str">
            <v>05-033/29</v>
          </cell>
          <cell r="C948" t="str">
            <v>2.01.01.01</v>
          </cell>
          <cell r="D948">
            <v>41400</v>
          </cell>
          <cell r="E948" t="str">
            <v xml:space="preserve">ARMANDO IGNÁCIO TORRÃO </v>
          </cell>
          <cell r="F948" t="str">
            <v>PAGAMENTO DE SÁLARIOS REF 04/2013</v>
          </cell>
          <cell r="G948" t="str">
            <v>D</v>
          </cell>
          <cell r="H948">
            <v>550</v>
          </cell>
          <cell r="I948">
            <v>0</v>
          </cell>
          <cell r="J948" t="str">
            <v>X</v>
          </cell>
          <cell r="K948">
            <v>1041332.9200000011</v>
          </cell>
          <cell r="L948">
            <v>1041332.9200000011</v>
          </cell>
          <cell r="M948">
            <v>0</v>
          </cell>
        </row>
        <row r="949">
          <cell r="B949" t="str">
            <v>05-033/30</v>
          </cell>
          <cell r="C949" t="str">
            <v>2.02.01.08</v>
          </cell>
          <cell r="D949">
            <v>41400</v>
          </cell>
          <cell r="E949" t="str">
            <v>PAULO ANDRÉ GIL BOSCHIERO</v>
          </cell>
          <cell r="F949" t="str">
            <v>PAGAMENTO DE SÁLARIOS REF 04/2013</v>
          </cell>
          <cell r="G949" t="str">
            <v>D</v>
          </cell>
          <cell r="H949">
            <v>9557.64</v>
          </cell>
          <cell r="I949">
            <v>0</v>
          </cell>
          <cell r="J949" t="str">
            <v>X</v>
          </cell>
          <cell r="K949">
            <v>1031775.2800000011</v>
          </cell>
          <cell r="L949">
            <v>1031775.2800000011</v>
          </cell>
          <cell r="M949">
            <v>0</v>
          </cell>
        </row>
        <row r="950">
          <cell r="B950" t="str">
            <v>05-033/31</v>
          </cell>
          <cell r="C950" t="str">
            <v>2.02.01.08</v>
          </cell>
          <cell r="D950">
            <v>41400</v>
          </cell>
          <cell r="E950" t="str">
            <v>RICARDO KASSARDJIAN</v>
          </cell>
          <cell r="F950" t="str">
            <v>PAGAMENTO DE SÁLARIOS REF 04/2013</v>
          </cell>
          <cell r="G950" t="str">
            <v>D</v>
          </cell>
          <cell r="H950">
            <v>11516.33</v>
          </cell>
          <cell r="I950">
            <v>0</v>
          </cell>
          <cell r="J950" t="str">
            <v>X</v>
          </cell>
          <cell r="K950">
            <v>1020258.9500000011</v>
          </cell>
          <cell r="L950">
            <v>1020258.9500000011</v>
          </cell>
          <cell r="M950">
            <v>0</v>
          </cell>
        </row>
        <row r="951">
          <cell r="B951" t="str">
            <v>05-033/32</v>
          </cell>
          <cell r="C951" t="str">
            <v>2.02.01.08</v>
          </cell>
          <cell r="D951">
            <v>41400</v>
          </cell>
          <cell r="E951" t="str">
            <v>PEDRO P BERGAMASCHI</v>
          </cell>
          <cell r="F951" t="str">
            <v>PAGAMENTO DE SÁLARIOS REF 04/2013</v>
          </cell>
          <cell r="G951" t="str">
            <v>D</v>
          </cell>
          <cell r="H951">
            <v>2568.81</v>
          </cell>
          <cell r="I951">
            <v>0</v>
          </cell>
          <cell r="J951" t="str">
            <v>X</v>
          </cell>
          <cell r="K951">
            <v>1017690.1400000011</v>
          </cell>
          <cell r="L951">
            <v>1017690.1400000011</v>
          </cell>
          <cell r="M951">
            <v>0</v>
          </cell>
        </row>
        <row r="952">
          <cell r="B952" t="str">
            <v>05-033/33</v>
          </cell>
          <cell r="C952" t="str">
            <v>2.02.01.08</v>
          </cell>
          <cell r="D952">
            <v>41400</v>
          </cell>
          <cell r="E952" t="str">
            <v>JOÃO MAURO BOSCHIERO</v>
          </cell>
          <cell r="F952" t="str">
            <v>PAGAMENTO DE SÁLARIOS REF 04/2013</v>
          </cell>
          <cell r="G952" t="str">
            <v>D</v>
          </cell>
          <cell r="H952">
            <v>2361.94</v>
          </cell>
          <cell r="I952">
            <v>0</v>
          </cell>
          <cell r="J952" t="str">
            <v>X</v>
          </cell>
          <cell r="K952">
            <v>1015328.2000000011</v>
          </cell>
          <cell r="L952">
            <v>1015328.2000000011</v>
          </cell>
          <cell r="M952">
            <v>0</v>
          </cell>
        </row>
        <row r="953">
          <cell r="B953" t="str">
            <v>RE05-004</v>
          </cell>
          <cell r="C953" t="str">
            <v>1.01.01.01</v>
          </cell>
          <cell r="D953">
            <v>41401</v>
          </cell>
          <cell r="E953" t="str">
            <v xml:space="preserve">BANCO ITAÚ </v>
          </cell>
          <cell r="F953" t="str">
            <v xml:space="preserve">RENDIMENTO DE APLICAÇÃO </v>
          </cell>
          <cell r="G953" t="str">
            <v>C</v>
          </cell>
          <cell r="H953">
            <v>0</v>
          </cell>
          <cell r="I953">
            <v>14.06</v>
          </cell>
          <cell r="J953" t="str">
            <v>X</v>
          </cell>
          <cell r="K953">
            <v>1015342.2600000012</v>
          </cell>
          <cell r="L953">
            <v>1015342.2600000012</v>
          </cell>
          <cell r="M953">
            <v>0</v>
          </cell>
        </row>
        <row r="954">
          <cell r="B954" t="str">
            <v>05-057</v>
          </cell>
          <cell r="C954" t="str">
            <v>2.06.03.01</v>
          </cell>
          <cell r="D954">
            <v>41401</v>
          </cell>
          <cell r="E954" t="str">
            <v>PLANNER TRUSTEE DTVM LTDA</v>
          </cell>
          <cell r="F954" t="str">
            <v xml:space="preserve">DEPOSITO REF RATEIO </v>
          </cell>
          <cell r="G954" t="str">
            <v>D</v>
          </cell>
          <cell r="H954">
            <v>241.84</v>
          </cell>
          <cell r="I954">
            <v>0</v>
          </cell>
          <cell r="J954" t="str">
            <v>X</v>
          </cell>
          <cell r="K954">
            <v>1015100.4200000012</v>
          </cell>
          <cell r="L954">
            <v>1015100.4200000012</v>
          </cell>
          <cell r="M954">
            <v>0</v>
          </cell>
        </row>
        <row r="955">
          <cell r="B955" t="str">
            <v>05-053</v>
          </cell>
          <cell r="C955" t="str">
            <v>2.01.01.09</v>
          </cell>
          <cell r="D955">
            <v>41401</v>
          </cell>
          <cell r="E955" t="str">
            <v>FGTS SANESALTO</v>
          </cell>
          <cell r="F955" t="str">
            <v>FUNDO DE GARANTIA POR TEMPO DE SERVIÇO REF 04/2013</v>
          </cell>
          <cell r="G955" t="str">
            <v>D</v>
          </cell>
          <cell r="H955">
            <v>3819</v>
          </cell>
          <cell r="I955">
            <v>0</v>
          </cell>
          <cell r="J955" t="str">
            <v>X</v>
          </cell>
          <cell r="K955">
            <v>1011281.4200000012</v>
          </cell>
          <cell r="L955">
            <v>1011281.4200000012</v>
          </cell>
          <cell r="M955">
            <v>0</v>
          </cell>
        </row>
        <row r="956">
          <cell r="B956" t="str">
            <v>05-058</v>
          </cell>
          <cell r="C956" t="str">
            <v>2.02.03.04</v>
          </cell>
          <cell r="D956">
            <v>41401</v>
          </cell>
          <cell r="E956" t="str">
            <v xml:space="preserve">J.SANTOS TREINAMENTO </v>
          </cell>
          <cell r="F956" t="str">
            <v>PRESTAÇÃO DE SERVIÇOS REF 04/2013</v>
          </cell>
          <cell r="G956" t="str">
            <v>D</v>
          </cell>
          <cell r="H956">
            <v>4639.4799999999996</v>
          </cell>
          <cell r="I956">
            <v>0</v>
          </cell>
          <cell r="J956" t="str">
            <v>X</v>
          </cell>
          <cell r="K956">
            <v>1006641.9400000012</v>
          </cell>
          <cell r="L956">
            <v>1006641.9400000012</v>
          </cell>
          <cell r="M956">
            <v>18</v>
          </cell>
        </row>
        <row r="957">
          <cell r="B957" t="str">
            <v>04-079</v>
          </cell>
          <cell r="C957" t="str">
            <v>2.01.03.08</v>
          </cell>
          <cell r="D957">
            <v>41401</v>
          </cell>
          <cell r="E957" t="str">
            <v>NHEEL QUIMICA</v>
          </cell>
          <cell r="F957" t="str">
            <v>COMPRA DE KEMIRA OCC-220</v>
          </cell>
          <cell r="G957" t="str">
            <v>D</v>
          </cell>
          <cell r="H957">
            <v>4544.8</v>
          </cell>
          <cell r="I957">
            <v>0</v>
          </cell>
          <cell r="J957" t="str">
            <v>X</v>
          </cell>
          <cell r="K957">
            <v>1002097.1400000012</v>
          </cell>
          <cell r="L957">
            <v>1002097.1400000012</v>
          </cell>
          <cell r="M957">
            <v>33222</v>
          </cell>
        </row>
        <row r="958">
          <cell r="B958" t="str">
            <v>RE05-005</v>
          </cell>
          <cell r="C958" t="str">
            <v>1.01.01.01</v>
          </cell>
          <cell r="D958">
            <v>41402</v>
          </cell>
          <cell r="E958" t="str">
            <v>SANETRAT SANEAMENTO S/A</v>
          </cell>
          <cell r="F958" t="str">
            <v>TRATAMENTO DE ESGOTO REF 02/2013</v>
          </cell>
          <cell r="G958" t="str">
            <v>C</v>
          </cell>
          <cell r="H958">
            <v>0</v>
          </cell>
          <cell r="I958">
            <v>10379.77</v>
          </cell>
          <cell r="J958" t="str">
            <v>X</v>
          </cell>
          <cell r="K958">
            <v>1012476.9100000012</v>
          </cell>
          <cell r="L958">
            <v>1012476.9100000012</v>
          </cell>
          <cell r="M958">
            <v>0</v>
          </cell>
        </row>
        <row r="959">
          <cell r="B959" t="str">
            <v>RE05-006</v>
          </cell>
          <cell r="C959" t="str">
            <v>1.01.01.01</v>
          </cell>
          <cell r="D959">
            <v>41402</v>
          </cell>
          <cell r="E959" t="str">
            <v xml:space="preserve">BANCO ITAÚ </v>
          </cell>
          <cell r="F959" t="str">
            <v xml:space="preserve">RENDIMENTO DE APLICAÇÃO </v>
          </cell>
          <cell r="G959" t="str">
            <v>C</v>
          </cell>
          <cell r="H959">
            <v>0</v>
          </cell>
          <cell r="I959">
            <v>4.42</v>
          </cell>
          <cell r="J959" t="str">
            <v>X</v>
          </cell>
          <cell r="K959">
            <v>1012481.3300000012</v>
          </cell>
          <cell r="L959">
            <v>1012481.3300000012</v>
          </cell>
          <cell r="M959">
            <v>0</v>
          </cell>
        </row>
        <row r="960">
          <cell r="B960" t="str">
            <v>05-066</v>
          </cell>
          <cell r="C960" t="str">
            <v>2.09.01.01</v>
          </cell>
          <cell r="D960">
            <v>41402</v>
          </cell>
          <cell r="E960" t="str">
            <v>SANESALTO SANEAMENTO S.A</v>
          </cell>
          <cell r="F960" t="str">
            <v>PAGAMENTO DE CHEQUE (CAIXA INTERNO) 102815</v>
          </cell>
          <cell r="G960" t="str">
            <v>D</v>
          </cell>
          <cell r="H960">
            <v>4000</v>
          </cell>
          <cell r="I960">
            <v>0</v>
          </cell>
          <cell r="J960" t="str">
            <v>X</v>
          </cell>
          <cell r="K960">
            <v>1008481.3300000012</v>
          </cell>
          <cell r="L960">
            <v>1008481.3300000012</v>
          </cell>
          <cell r="M960">
            <v>0</v>
          </cell>
        </row>
        <row r="961">
          <cell r="B961" t="str">
            <v>05-067</v>
          </cell>
          <cell r="C961" t="str">
            <v>2.02.03.21</v>
          </cell>
          <cell r="D961">
            <v>41403</v>
          </cell>
          <cell r="E961" t="str">
            <v>JONAS SANTOS</v>
          </cell>
          <cell r="F961" t="str">
            <v>DESPESAS DE VIAGEM</v>
          </cell>
          <cell r="G961" t="str">
            <v>D</v>
          </cell>
          <cell r="H961">
            <v>28</v>
          </cell>
          <cell r="I961">
            <v>0</v>
          </cell>
          <cell r="J961" t="str">
            <v>X</v>
          </cell>
          <cell r="K961">
            <v>1008453.3300000012</v>
          </cell>
          <cell r="L961">
            <v>1008453.3300000012</v>
          </cell>
          <cell r="M961">
            <v>0</v>
          </cell>
        </row>
        <row r="962">
          <cell r="B962" t="str">
            <v>05-059</v>
          </cell>
          <cell r="C962" t="str">
            <v>2.02.01.11</v>
          </cell>
          <cell r="D962">
            <v>41403</v>
          </cell>
          <cell r="E962" t="str">
            <v>TIAGO HENRIQUE DE OLIVEIRA</v>
          </cell>
          <cell r="F962" t="str">
            <v xml:space="preserve">MULTA RESCISÃO TRABALHISTA </v>
          </cell>
          <cell r="G962" t="str">
            <v>D</v>
          </cell>
          <cell r="H962">
            <v>1012.79</v>
          </cell>
          <cell r="I962">
            <v>0</v>
          </cell>
          <cell r="J962" t="str">
            <v>X</v>
          </cell>
          <cell r="K962">
            <v>1007440.5400000012</v>
          </cell>
          <cell r="L962">
            <v>1007440.5400000012</v>
          </cell>
          <cell r="M962">
            <v>0</v>
          </cell>
        </row>
        <row r="963">
          <cell r="B963" t="str">
            <v>RE05-007</v>
          </cell>
          <cell r="C963" t="str">
            <v>1.01.01.01</v>
          </cell>
          <cell r="D963">
            <v>41404</v>
          </cell>
          <cell r="E963" t="str">
            <v xml:space="preserve">BANCO ITAÚ </v>
          </cell>
          <cell r="F963" t="str">
            <v xml:space="preserve">RENDIMENTO DE APLICAÇÃO </v>
          </cell>
          <cell r="G963" t="str">
            <v>C</v>
          </cell>
          <cell r="H963">
            <v>0</v>
          </cell>
          <cell r="I963">
            <v>26.01</v>
          </cell>
          <cell r="J963" t="str">
            <v>X</v>
          </cell>
          <cell r="K963">
            <v>1007466.5500000012</v>
          </cell>
          <cell r="L963">
            <v>1007466.5500000012</v>
          </cell>
          <cell r="M963">
            <v>0</v>
          </cell>
        </row>
        <row r="964">
          <cell r="B964" t="str">
            <v>05-068</v>
          </cell>
          <cell r="C964" t="str">
            <v>2.02.03.23</v>
          </cell>
          <cell r="D964">
            <v>41404</v>
          </cell>
          <cell r="E964" t="str">
            <v xml:space="preserve">4 TABELIÃO DE NOTAS DA CAPITAL </v>
          </cell>
          <cell r="F964" t="str">
            <v>DESPESAS COM SERVIÇOS DE CARTÓRIO SP</v>
          </cell>
          <cell r="G964" t="str">
            <v>D</v>
          </cell>
          <cell r="H964">
            <v>25</v>
          </cell>
          <cell r="I964">
            <v>0</v>
          </cell>
          <cell r="J964" t="str">
            <v>X</v>
          </cell>
          <cell r="K964">
            <v>1007441.5500000012</v>
          </cell>
          <cell r="L964">
            <v>1007441.5500000012</v>
          </cell>
          <cell r="M964">
            <v>0</v>
          </cell>
        </row>
        <row r="965">
          <cell r="B965" t="str">
            <v>05-069</v>
          </cell>
          <cell r="C965" t="str">
            <v>2.02.02.04</v>
          </cell>
          <cell r="D965">
            <v>41404</v>
          </cell>
          <cell r="E965" t="str">
            <v xml:space="preserve">LOCAWEB SERV INTERNET S/A </v>
          </cell>
          <cell r="F965" t="str">
            <v>LOCAÇÃO DE WEB SITE</v>
          </cell>
          <cell r="G965" t="str">
            <v>D</v>
          </cell>
          <cell r="H965">
            <v>40</v>
          </cell>
          <cell r="I965">
            <v>0</v>
          </cell>
          <cell r="J965" t="str">
            <v>X</v>
          </cell>
          <cell r="K965">
            <v>1007401.5500000012</v>
          </cell>
          <cell r="L965">
            <v>1007401.5500000012</v>
          </cell>
          <cell r="M965">
            <v>0</v>
          </cell>
        </row>
        <row r="966">
          <cell r="B966" t="str">
            <v>05-019</v>
          </cell>
          <cell r="C966" t="str">
            <v>2.01.03.17</v>
          </cell>
          <cell r="D966">
            <v>41404</v>
          </cell>
          <cell r="E966" t="str">
            <v>SANESALTO SANEAMENTO S.A</v>
          </cell>
          <cell r="F966" t="str">
            <v>CONTA DE ÁGUA ELEV BURU 01 REF 04/2013</v>
          </cell>
          <cell r="G966" t="str">
            <v>D</v>
          </cell>
          <cell r="H966">
            <v>17.93</v>
          </cell>
          <cell r="I966">
            <v>0</v>
          </cell>
          <cell r="J966" t="str">
            <v>X</v>
          </cell>
          <cell r="K966">
            <v>1007383.6200000012</v>
          </cell>
          <cell r="L966">
            <v>1007383.6200000012</v>
          </cell>
          <cell r="M966">
            <v>0</v>
          </cell>
        </row>
        <row r="967">
          <cell r="B967" t="str">
            <v>05-018</v>
          </cell>
          <cell r="C967" t="str">
            <v>2.01.03.17</v>
          </cell>
          <cell r="D967">
            <v>41404</v>
          </cell>
          <cell r="E967" t="str">
            <v>SANESALTO SANEAMENTO S.A</v>
          </cell>
          <cell r="F967" t="str">
            <v>CONTA DE ÁGUA ELEV BURU 02 REF 04/2013</v>
          </cell>
          <cell r="G967" t="str">
            <v>D</v>
          </cell>
          <cell r="H967">
            <v>17.93</v>
          </cell>
          <cell r="I967">
            <v>0</v>
          </cell>
          <cell r="J967" t="str">
            <v>X</v>
          </cell>
          <cell r="K967">
            <v>1007365.6900000011</v>
          </cell>
          <cell r="L967">
            <v>1007365.6900000011</v>
          </cell>
          <cell r="M967">
            <v>0</v>
          </cell>
        </row>
        <row r="968">
          <cell r="B968" t="str">
            <v>05-015</v>
          </cell>
          <cell r="C968" t="str">
            <v>2.01.03.17</v>
          </cell>
          <cell r="D968">
            <v>41404</v>
          </cell>
          <cell r="E968" t="str">
            <v>SANESALTO SANEAMENTO S.A</v>
          </cell>
          <cell r="F968" t="str">
            <v>CONTA DE ÁGUA ELEV FINAL REF 04/2013</v>
          </cell>
          <cell r="G968" t="str">
            <v>D</v>
          </cell>
          <cell r="H968">
            <v>22.36</v>
          </cell>
          <cell r="I968">
            <v>0</v>
          </cell>
          <cell r="J968" t="str">
            <v>X</v>
          </cell>
          <cell r="K968">
            <v>1007343.3300000011</v>
          </cell>
          <cell r="L968">
            <v>1007343.3300000011</v>
          </cell>
          <cell r="M968">
            <v>0</v>
          </cell>
        </row>
        <row r="969">
          <cell r="B969" t="str">
            <v>05-014</v>
          </cell>
          <cell r="C969" t="str">
            <v>2.01.03.17</v>
          </cell>
          <cell r="D969">
            <v>41404</v>
          </cell>
          <cell r="E969" t="str">
            <v>SANESALTO SANEAMENTO S.A</v>
          </cell>
          <cell r="F969" t="str">
            <v>CONTA DE ÁGUA ELEV 03 REF 04/2013</v>
          </cell>
          <cell r="G969" t="str">
            <v>D</v>
          </cell>
          <cell r="H969">
            <v>24.87</v>
          </cell>
          <cell r="I969">
            <v>0</v>
          </cell>
          <cell r="J969" t="str">
            <v>X</v>
          </cell>
          <cell r="K969">
            <v>1007318.4600000011</v>
          </cell>
          <cell r="L969">
            <v>1007318.4600000011</v>
          </cell>
          <cell r="M969">
            <v>0</v>
          </cell>
        </row>
        <row r="970">
          <cell r="B970" t="str">
            <v>05-017</v>
          </cell>
          <cell r="C970" t="str">
            <v>2.01.03.17</v>
          </cell>
          <cell r="D970">
            <v>41404</v>
          </cell>
          <cell r="E970" t="str">
            <v>SANESALTO SANEAMENTO S.A</v>
          </cell>
          <cell r="F970" t="str">
            <v>CONTA DE ÁGUA ELEV GUARAÚ 02 REF 04/2013</v>
          </cell>
          <cell r="G970" t="str">
            <v>D</v>
          </cell>
          <cell r="H970">
            <v>33.69</v>
          </cell>
          <cell r="I970">
            <v>0</v>
          </cell>
          <cell r="J970" t="str">
            <v>X</v>
          </cell>
          <cell r="K970">
            <v>1007284.7700000012</v>
          </cell>
          <cell r="L970">
            <v>1007284.7700000012</v>
          </cell>
          <cell r="M970">
            <v>0</v>
          </cell>
        </row>
        <row r="971">
          <cell r="B971" t="str">
            <v>05-016</v>
          </cell>
          <cell r="C971" t="str">
            <v>2.01.03.17</v>
          </cell>
          <cell r="D971">
            <v>41404</v>
          </cell>
          <cell r="E971" t="str">
            <v>SANESALTO SANEAMENTO S.A</v>
          </cell>
          <cell r="F971" t="str">
            <v>CONTA DE ÁGUA ELEV GUARAÚ 01 REF 04/2013</v>
          </cell>
          <cell r="G971" t="str">
            <v>D</v>
          </cell>
          <cell r="H971">
            <v>33.69</v>
          </cell>
          <cell r="I971">
            <v>0</v>
          </cell>
          <cell r="J971" t="str">
            <v>X</v>
          </cell>
          <cell r="K971">
            <v>1007251.0800000012</v>
          </cell>
          <cell r="L971">
            <v>1007251.0800000012</v>
          </cell>
          <cell r="M971">
            <v>0</v>
          </cell>
        </row>
        <row r="972">
          <cell r="B972" t="str">
            <v>04-059</v>
          </cell>
          <cell r="C972" t="str">
            <v>2.01.03.17</v>
          </cell>
          <cell r="D972">
            <v>41404</v>
          </cell>
          <cell r="E972" t="str">
            <v>SANESALTO SANEAMENTO S.A</v>
          </cell>
          <cell r="F972" t="str">
            <v>CONTA DE ÁGUA ESCRITORIO REF 04/2013</v>
          </cell>
          <cell r="G972" t="str">
            <v>D</v>
          </cell>
          <cell r="H972">
            <v>37.270000000000003</v>
          </cell>
          <cell r="I972">
            <v>0</v>
          </cell>
          <cell r="J972" t="str">
            <v>X</v>
          </cell>
          <cell r="K972">
            <v>1007213.8100000012</v>
          </cell>
          <cell r="L972">
            <v>1007213.8100000012</v>
          </cell>
          <cell r="M972">
            <v>0</v>
          </cell>
        </row>
        <row r="973">
          <cell r="B973" t="str">
            <v>04-124</v>
          </cell>
          <cell r="C973" t="str">
            <v>2.01.05.02</v>
          </cell>
          <cell r="D973">
            <v>41404</v>
          </cell>
          <cell r="E973" t="str">
            <v>CARLOS ALBERTO PROGIANTI ME</v>
          </cell>
          <cell r="F973" t="str">
            <v>ASSISTÊNCIA TÉCNICA REF A LEITURA DE DADOS</v>
          </cell>
          <cell r="G973" t="str">
            <v>D</v>
          </cell>
          <cell r="H973">
            <v>80.38</v>
          </cell>
          <cell r="I973">
            <v>0</v>
          </cell>
          <cell r="J973" t="str">
            <v>X</v>
          </cell>
          <cell r="K973">
            <v>1007133.4300000012</v>
          </cell>
          <cell r="L973">
            <v>1007133.4300000012</v>
          </cell>
          <cell r="M973">
            <v>37</v>
          </cell>
        </row>
        <row r="974">
          <cell r="B974" t="str">
            <v>04-108/2</v>
          </cell>
          <cell r="C974" t="str">
            <v>2.02.01.13</v>
          </cell>
          <cell r="D974">
            <v>41404</v>
          </cell>
          <cell r="E974" t="str">
            <v>KRAKS ESPORTE - JENILDO CEDRO CAVALCANTI</v>
          </cell>
          <cell r="F974" t="str">
            <v>COMPRA DE UNIFORMES PARA PATROCÍNIO JOGOS DOS TRABALHADORES</v>
          </cell>
          <cell r="G974" t="str">
            <v>D</v>
          </cell>
          <cell r="H974">
            <v>486.4</v>
          </cell>
          <cell r="I974">
            <v>0</v>
          </cell>
          <cell r="J974" t="str">
            <v>X</v>
          </cell>
          <cell r="K974">
            <v>1006647.0300000012</v>
          </cell>
          <cell r="L974">
            <v>1006647.0300000012</v>
          </cell>
          <cell r="M974">
            <v>21</v>
          </cell>
        </row>
        <row r="975">
          <cell r="B975" t="str">
            <v>05-048</v>
          </cell>
          <cell r="C975" t="str">
            <v>2.02.02.04</v>
          </cell>
          <cell r="D975">
            <v>41404</v>
          </cell>
          <cell r="E975" t="str">
            <v>VIVO S/A</v>
          </cell>
          <cell r="F975" t="str">
            <v xml:space="preserve">VIVO INTERNET 500MP </v>
          </cell>
          <cell r="G975" t="str">
            <v>D</v>
          </cell>
          <cell r="H975">
            <v>576.5</v>
          </cell>
          <cell r="I975">
            <v>0</v>
          </cell>
          <cell r="J975" t="str">
            <v>X</v>
          </cell>
          <cell r="K975">
            <v>1006070.5300000012</v>
          </cell>
          <cell r="L975">
            <v>1006070.5300000012</v>
          </cell>
          <cell r="M975">
            <v>2063779473</v>
          </cell>
        </row>
        <row r="976">
          <cell r="B976" t="str">
            <v>05-026</v>
          </cell>
          <cell r="C976" t="str">
            <v>2.02.01.04</v>
          </cell>
          <cell r="D976">
            <v>41404</v>
          </cell>
          <cell r="E976" t="str">
            <v>UNIMED DE SALTO ITU COOP TRAB MÉDICO</v>
          </cell>
          <cell r="F976" t="str">
            <v>CONVÊNIO DOS FUNIONÁRIOS 05/2013</v>
          </cell>
          <cell r="G976" t="str">
            <v>D</v>
          </cell>
          <cell r="H976">
            <v>6949.28</v>
          </cell>
          <cell r="I976">
            <v>0</v>
          </cell>
          <cell r="J976" t="str">
            <v>X</v>
          </cell>
          <cell r="K976">
            <v>999121.25000000116</v>
          </cell>
          <cell r="L976">
            <v>999121.25000000116</v>
          </cell>
          <cell r="M976" t="str">
            <v>30001240/13</v>
          </cell>
        </row>
        <row r="977">
          <cell r="B977" t="str">
            <v>04-074/3</v>
          </cell>
          <cell r="C977" t="str">
            <v>2.01.05.11</v>
          </cell>
          <cell r="D977">
            <v>41404</v>
          </cell>
          <cell r="E977" t="str">
            <v>VT COMÉRCIO DE MOTORES ELÉTRICOS E ACIONAMENTOS Ltda.</v>
          </cell>
          <cell r="F977" t="str">
            <v>TROCA DE CABO EM BOMBA</v>
          </cell>
          <cell r="G977" t="str">
            <v>D</v>
          </cell>
          <cell r="H977">
            <v>1350</v>
          </cell>
          <cell r="I977">
            <v>0</v>
          </cell>
          <cell r="J977" t="str">
            <v>X</v>
          </cell>
          <cell r="K977">
            <v>997771.25000000116</v>
          </cell>
          <cell r="L977">
            <v>997771.25000000116</v>
          </cell>
          <cell r="M977">
            <v>209</v>
          </cell>
        </row>
        <row r="978">
          <cell r="B978" t="str">
            <v>12-088/5</v>
          </cell>
          <cell r="C978" t="str">
            <v>2.07.01.04</v>
          </cell>
          <cell r="D978">
            <v>41404</v>
          </cell>
          <cell r="E978" t="str">
            <v>SOLUTION UNITED TECNOLOGIA Ltda.</v>
          </cell>
          <cell r="F978" t="str">
            <v>COMPRA DE COLETOR DE DADOS E EMPRESSORA</v>
          </cell>
          <cell r="G978" t="str">
            <v>D</v>
          </cell>
          <cell r="H978">
            <v>2901.36</v>
          </cell>
          <cell r="I978">
            <v>0</v>
          </cell>
          <cell r="J978" t="str">
            <v>X</v>
          </cell>
          <cell r="K978">
            <v>994869.89000000118</v>
          </cell>
          <cell r="L978">
            <v>994869.89000000118</v>
          </cell>
          <cell r="M978">
            <v>1402</v>
          </cell>
        </row>
        <row r="979">
          <cell r="B979" t="str">
            <v>11-043/08</v>
          </cell>
          <cell r="C979" t="str">
            <v>2.07.01.04</v>
          </cell>
          <cell r="D979">
            <v>41404</v>
          </cell>
          <cell r="E979" t="str">
            <v>KSB BOMBAS HIDRAULICAS  S/A</v>
          </cell>
          <cell r="F979" t="str">
            <v>REF BOMBA MODELO KRT K150-401/804 UNG</v>
          </cell>
          <cell r="G979" t="str">
            <v>D</v>
          </cell>
          <cell r="H979">
            <v>9780</v>
          </cell>
          <cell r="I979">
            <v>0</v>
          </cell>
          <cell r="J979" t="str">
            <v>X</v>
          </cell>
          <cell r="K979">
            <v>985089.89000000118</v>
          </cell>
          <cell r="L979">
            <v>985089.89000000118</v>
          </cell>
          <cell r="M979">
            <v>2410</v>
          </cell>
        </row>
        <row r="980">
          <cell r="B980" t="str">
            <v>RE05-008</v>
          </cell>
          <cell r="C980" t="str">
            <v>1.01.01.01</v>
          </cell>
          <cell r="D980">
            <v>41407</v>
          </cell>
          <cell r="E980" t="str">
            <v>SANESALTO SANEAMENTO S/A</v>
          </cell>
          <cell r="F980" t="str">
            <v>MEDIÇÃO DE 04 A 10/05/2013</v>
          </cell>
          <cell r="G980" t="str">
            <v>C</v>
          </cell>
          <cell r="H980">
            <v>0</v>
          </cell>
          <cell r="I980">
            <v>333418.05</v>
          </cell>
          <cell r="J980" t="str">
            <v>X</v>
          </cell>
          <cell r="K980">
            <v>1318507.9400000011</v>
          </cell>
          <cell r="L980">
            <v>1318507.9400000011</v>
          </cell>
          <cell r="M980">
            <v>0</v>
          </cell>
        </row>
        <row r="981">
          <cell r="B981" t="str">
            <v>04-113</v>
          </cell>
          <cell r="C981" t="str">
            <v>2.01.05.08</v>
          </cell>
          <cell r="D981">
            <v>41407</v>
          </cell>
          <cell r="E981" t="str">
            <v>GRACIANO FERREIRA S/C Ltda. ME</v>
          </cell>
          <cell r="F981" t="str">
            <v xml:space="preserve">PRESTAÇÃO DE SERVIÇO DE GUINDASTE </v>
          </cell>
          <cell r="G981" t="str">
            <v>D</v>
          </cell>
          <cell r="H981">
            <v>388.84</v>
          </cell>
          <cell r="I981">
            <v>0</v>
          </cell>
          <cell r="J981" t="str">
            <v>X</v>
          </cell>
          <cell r="K981">
            <v>1318119.100000001</v>
          </cell>
          <cell r="L981">
            <v>1318119.100000001</v>
          </cell>
          <cell r="M981">
            <v>245</v>
          </cell>
        </row>
        <row r="982">
          <cell r="B982" t="str">
            <v>05-070</v>
          </cell>
          <cell r="C982" t="str">
            <v>2.01.05.04</v>
          </cell>
          <cell r="D982">
            <v>41407</v>
          </cell>
          <cell r="E982" t="str">
            <v>AGROAMBIENTE CONSL AGRON. E AMBIENTAL</v>
          </cell>
          <cell r="F982" t="str">
            <v xml:space="preserve">RELATÓRIO FOTOGRÁFICO DE PLANTIO </v>
          </cell>
          <cell r="G982" t="str">
            <v>D</v>
          </cell>
          <cell r="H982">
            <v>399</v>
          </cell>
          <cell r="I982">
            <v>0</v>
          </cell>
          <cell r="J982" t="str">
            <v>X</v>
          </cell>
          <cell r="K982">
            <v>1317720.100000001</v>
          </cell>
          <cell r="L982">
            <v>1317720.100000001</v>
          </cell>
          <cell r="M982">
            <v>92</v>
          </cell>
        </row>
        <row r="983">
          <cell r="B983" t="str">
            <v>05-072</v>
          </cell>
          <cell r="C983" t="str">
            <v>2.01.05.04</v>
          </cell>
          <cell r="D983">
            <v>41407</v>
          </cell>
          <cell r="E983" t="str">
            <v>M.D.L. TOLEDO DA PAZ ME</v>
          </cell>
          <cell r="F983" t="str">
            <v>SERVIÇOS DE ROÇAGEM NA ETE</v>
          </cell>
          <cell r="G983" t="str">
            <v>D</v>
          </cell>
          <cell r="H983">
            <v>431.05</v>
          </cell>
          <cell r="I983">
            <v>0</v>
          </cell>
          <cell r="J983" t="str">
            <v>X</v>
          </cell>
          <cell r="K983">
            <v>1317289.050000001</v>
          </cell>
          <cell r="L983">
            <v>1317289.050000001</v>
          </cell>
          <cell r="M983">
            <v>10</v>
          </cell>
        </row>
        <row r="984">
          <cell r="B984" t="str">
            <v>05-071</v>
          </cell>
          <cell r="C984" t="str">
            <v>2.02.03.19</v>
          </cell>
          <cell r="D984">
            <v>41407</v>
          </cell>
          <cell r="E984" t="str">
            <v>GILBERTO SILVA ROQUE</v>
          </cell>
          <cell r="F984" t="str">
            <v>PATROCÍNIO CORRIDA - SUPERINSCRIÇÕES</v>
          </cell>
          <cell r="G984" t="str">
            <v>D</v>
          </cell>
          <cell r="H984">
            <v>84.3</v>
          </cell>
          <cell r="I984">
            <v>0</v>
          </cell>
          <cell r="J984" t="str">
            <v>X</v>
          </cell>
          <cell r="K984">
            <v>1317204.7500000009</v>
          </cell>
          <cell r="L984">
            <v>1317204.7500000009</v>
          </cell>
          <cell r="M984">
            <v>0</v>
          </cell>
        </row>
        <row r="985">
          <cell r="B985" t="str">
            <v>RE05-009</v>
          </cell>
          <cell r="C985" t="str">
            <v>1.01.01.01</v>
          </cell>
          <cell r="D985">
            <v>41409</v>
          </cell>
          <cell r="E985" t="str">
            <v xml:space="preserve">BANCO ITAÚ </v>
          </cell>
          <cell r="F985" t="str">
            <v xml:space="preserve">RENDIMENTO DE APLICAÇÃO </v>
          </cell>
          <cell r="G985" t="str">
            <v>C</v>
          </cell>
          <cell r="H985">
            <v>0</v>
          </cell>
          <cell r="I985">
            <v>117.81</v>
          </cell>
          <cell r="J985" t="str">
            <v>X</v>
          </cell>
          <cell r="K985">
            <v>1317322.560000001</v>
          </cell>
          <cell r="L985">
            <v>1317322.560000001</v>
          </cell>
          <cell r="M985">
            <v>0</v>
          </cell>
        </row>
        <row r="986">
          <cell r="B986" t="str">
            <v>al05-001</v>
          </cell>
          <cell r="C986" t="str">
            <v>2.02.03.14</v>
          </cell>
          <cell r="D986">
            <v>41409</v>
          </cell>
          <cell r="E986" t="str">
            <v>COSTA ROCHA IMOBILIÁRIA</v>
          </cell>
          <cell r="F986" t="str">
            <v>ALUGUEL PRÉDIO SANESALTO</v>
          </cell>
          <cell r="G986" t="str">
            <v>D</v>
          </cell>
          <cell r="H986">
            <v>3608.22</v>
          </cell>
          <cell r="I986">
            <v>0</v>
          </cell>
          <cell r="J986" t="str">
            <v>X</v>
          </cell>
          <cell r="K986">
            <v>1313714.340000001</v>
          </cell>
          <cell r="L986">
            <v>1313714.340000001</v>
          </cell>
          <cell r="M986">
            <v>0</v>
          </cell>
        </row>
        <row r="987">
          <cell r="B987" t="str">
            <v>05-022</v>
          </cell>
          <cell r="C987" t="str">
            <v>2.02.03.20</v>
          </cell>
          <cell r="D987">
            <v>41409</v>
          </cell>
          <cell r="E987" t="str">
            <v>APAE</v>
          </cell>
          <cell r="F987" t="str">
            <v>DOAÇÃO MENSAL</v>
          </cell>
          <cell r="G987" t="str">
            <v>D</v>
          </cell>
          <cell r="H987">
            <v>2500</v>
          </cell>
          <cell r="I987">
            <v>0</v>
          </cell>
          <cell r="J987" t="str">
            <v>X</v>
          </cell>
          <cell r="K987">
            <v>1311214.340000001</v>
          </cell>
          <cell r="L987">
            <v>1311214.340000001</v>
          </cell>
          <cell r="M987">
            <v>0</v>
          </cell>
        </row>
        <row r="988">
          <cell r="B988" t="str">
            <v>04-102/2</v>
          </cell>
          <cell r="C988" t="str">
            <v>2.02.03.22</v>
          </cell>
          <cell r="D988">
            <v>41409</v>
          </cell>
          <cell r="E988" t="str">
            <v>MARÍTIMA SEGUROS S/A</v>
          </cell>
          <cell r="F988" t="str">
            <v xml:space="preserve">SEGURO PRÉDIO SANESALTO </v>
          </cell>
          <cell r="G988" t="str">
            <v>D</v>
          </cell>
          <cell r="H988">
            <v>251.91</v>
          </cell>
          <cell r="I988">
            <v>0</v>
          </cell>
          <cell r="J988" t="str">
            <v>X</v>
          </cell>
          <cell r="K988">
            <v>1310962.4300000011</v>
          </cell>
          <cell r="L988">
            <v>1310962.4300000011</v>
          </cell>
          <cell r="M988">
            <v>0</v>
          </cell>
        </row>
        <row r="989">
          <cell r="B989" t="str">
            <v>05-020</v>
          </cell>
          <cell r="C989" t="str">
            <v>2.09.01.01</v>
          </cell>
          <cell r="D989">
            <v>41409</v>
          </cell>
          <cell r="E989" t="str">
            <v>BANCO BRADESCO</v>
          </cell>
          <cell r="F989" t="str">
            <v>TRANSFERÊNCIA DE VALOR SANESALTO</v>
          </cell>
          <cell r="G989" t="str">
            <v>D</v>
          </cell>
          <cell r="H989">
            <v>2500</v>
          </cell>
          <cell r="I989">
            <v>0</v>
          </cell>
          <cell r="J989" t="str">
            <v>X</v>
          </cell>
          <cell r="K989">
            <v>1308462.4300000011</v>
          </cell>
          <cell r="L989">
            <v>1308462.4300000011</v>
          </cell>
          <cell r="M989">
            <v>0</v>
          </cell>
        </row>
        <row r="990">
          <cell r="B990" t="str">
            <v>05-077</v>
          </cell>
          <cell r="C990" t="str">
            <v>2.02.03.09</v>
          </cell>
          <cell r="D990">
            <v>41409</v>
          </cell>
          <cell r="E990" t="str">
            <v>GRAFSALTO ARTES GRAFICAS SALTO LTDA ME</v>
          </cell>
          <cell r="F990" t="str">
            <v>IMPRESSÃO DE CARTÕES PARA SUPERINTENDENTE</v>
          </cell>
          <cell r="G990" t="str">
            <v>D</v>
          </cell>
          <cell r="H990">
            <v>69.3</v>
          </cell>
          <cell r="I990">
            <v>0</v>
          </cell>
          <cell r="J990" t="str">
            <v>X</v>
          </cell>
          <cell r="K990">
            <v>1308393.1300000011</v>
          </cell>
          <cell r="L990">
            <v>1308393.1300000011</v>
          </cell>
          <cell r="M990" t="str">
            <v>1856/1836</v>
          </cell>
        </row>
        <row r="991">
          <cell r="B991" t="str">
            <v>05-049</v>
          </cell>
          <cell r="C991" t="str">
            <v>2.01.05.14</v>
          </cell>
          <cell r="D991">
            <v>41409</v>
          </cell>
          <cell r="E991" t="str">
            <v>WILSON BENEDITO RIZZI</v>
          </cell>
          <cell r="F991" t="str">
            <v>COMPRA DE CAMINHÃO DE ÁGUA PARA ETE</v>
          </cell>
          <cell r="G991" t="str">
            <v>D</v>
          </cell>
          <cell r="H991">
            <v>220</v>
          </cell>
          <cell r="I991">
            <v>0</v>
          </cell>
          <cell r="J991" t="str">
            <v>X</v>
          </cell>
          <cell r="K991">
            <v>1308173.1300000011</v>
          </cell>
          <cell r="L991">
            <v>1308173.1300000011</v>
          </cell>
          <cell r="M991">
            <v>3798</v>
          </cell>
        </row>
        <row r="992">
          <cell r="B992" t="str">
            <v>04-141</v>
          </cell>
          <cell r="C992" t="str">
            <v>2.01.03.16</v>
          </cell>
          <cell r="D992">
            <v>41409</v>
          </cell>
          <cell r="E992" t="str">
            <v xml:space="preserve">MADEREIRA SALTENSE LTDA </v>
          </cell>
          <cell r="F992" t="str">
            <v>COMPRA DE CAIBRO PARA ETE</v>
          </cell>
          <cell r="G992" t="str">
            <v>D</v>
          </cell>
          <cell r="H992">
            <v>243.92</v>
          </cell>
          <cell r="I992">
            <v>0</v>
          </cell>
          <cell r="J992" t="str">
            <v>X</v>
          </cell>
          <cell r="K992">
            <v>1307929.2100000011</v>
          </cell>
          <cell r="L992">
            <v>1307929.2100000011</v>
          </cell>
          <cell r="M992">
            <v>11485</v>
          </cell>
        </row>
        <row r="993">
          <cell r="B993" t="str">
            <v>05-079</v>
          </cell>
          <cell r="C993" t="str">
            <v>2.02.02.04</v>
          </cell>
          <cell r="D993">
            <v>41409</v>
          </cell>
          <cell r="E993" t="str">
            <v>VIVO S/A</v>
          </cell>
          <cell r="F993" t="str">
            <v>VIVO INTERNET MOVEL 300MB EMPRESA</v>
          </cell>
          <cell r="G993" t="str">
            <v>D</v>
          </cell>
          <cell r="H993">
            <v>259.83</v>
          </cell>
          <cell r="I993">
            <v>0</v>
          </cell>
          <cell r="J993" t="str">
            <v>X</v>
          </cell>
          <cell r="K993">
            <v>1307669.3800000011</v>
          </cell>
          <cell r="L993">
            <v>1307669.3800000011</v>
          </cell>
          <cell r="M993">
            <v>21245095791</v>
          </cell>
        </row>
        <row r="994">
          <cell r="B994" t="str">
            <v>04-143</v>
          </cell>
          <cell r="C994" t="str">
            <v>2.02.02.09</v>
          </cell>
          <cell r="D994">
            <v>41409</v>
          </cell>
          <cell r="E994" t="str">
            <v>DEPÓSITO DE MATERIAL BÁSICO PARA COSNT ADILSON PECHIO LTDA</v>
          </cell>
          <cell r="F994" t="str">
            <v>COMPRA DE MATERIAIS DE CONTRUÇÃO PARA OBRA ETE</v>
          </cell>
          <cell r="G994" t="str">
            <v>D</v>
          </cell>
          <cell r="H994">
            <v>296.26</v>
          </cell>
          <cell r="I994">
            <v>0</v>
          </cell>
          <cell r="J994" t="str">
            <v>X</v>
          </cell>
          <cell r="K994">
            <v>1307373.120000001</v>
          </cell>
          <cell r="L994">
            <v>1307373.120000001</v>
          </cell>
          <cell r="M994">
            <v>336993</v>
          </cell>
        </row>
        <row r="995">
          <cell r="B995" t="str">
            <v>04-125</v>
          </cell>
          <cell r="C995" t="str">
            <v>2.01.05.02</v>
          </cell>
          <cell r="D995">
            <v>41409</v>
          </cell>
          <cell r="E995" t="str">
            <v>CARLOS ALBERTO PROGIANTI ME</v>
          </cell>
          <cell r="F995" t="str">
            <v xml:space="preserve">ASSISTÊNCIA TÉCNICA REFERENTE A MANUTENÇÃO </v>
          </cell>
          <cell r="G995" t="str">
            <v>D</v>
          </cell>
          <cell r="H995">
            <v>306.20999999999998</v>
          </cell>
          <cell r="I995">
            <v>0</v>
          </cell>
          <cell r="J995" t="str">
            <v>X</v>
          </cell>
          <cell r="K995">
            <v>1307066.9100000011</v>
          </cell>
          <cell r="L995">
            <v>1307066.9100000011</v>
          </cell>
          <cell r="M995">
            <v>63</v>
          </cell>
        </row>
        <row r="996">
          <cell r="B996" t="str">
            <v>04-075</v>
          </cell>
          <cell r="C996" t="str">
            <v>2.02.03.09</v>
          </cell>
          <cell r="D996">
            <v>41409</v>
          </cell>
          <cell r="E996" t="str">
            <v>TECNO TONER CARTUCHOS PARA IMPRESSORA</v>
          </cell>
          <cell r="F996" t="str">
            <v>COMPRA DE CARTUCHOS DE TONER PARA ESCRITÓRIO</v>
          </cell>
          <cell r="G996" t="str">
            <v>D</v>
          </cell>
          <cell r="H996">
            <v>875.88</v>
          </cell>
          <cell r="I996">
            <v>0</v>
          </cell>
          <cell r="J996" t="str">
            <v>X</v>
          </cell>
          <cell r="K996">
            <v>1306191.0300000012</v>
          </cell>
          <cell r="L996">
            <v>1306191.0300000012</v>
          </cell>
          <cell r="M996">
            <v>56037</v>
          </cell>
        </row>
        <row r="997">
          <cell r="B997" t="str">
            <v>05-051</v>
          </cell>
          <cell r="C997" t="str">
            <v>2.02.03.17</v>
          </cell>
          <cell r="D997">
            <v>41409</v>
          </cell>
          <cell r="E997" t="str">
            <v>DT EXPRESSO LTDA ME</v>
          </cell>
          <cell r="F997" t="str">
            <v xml:space="preserve">SERVIÇOS DE MOTOBOY </v>
          </cell>
          <cell r="G997" t="str">
            <v>D</v>
          </cell>
          <cell r="H997">
            <v>938.35</v>
          </cell>
          <cell r="I997">
            <v>0</v>
          </cell>
          <cell r="J997" t="str">
            <v>X</v>
          </cell>
          <cell r="K997">
            <v>1305252.6800000011</v>
          </cell>
          <cell r="L997">
            <v>1305252.6800000011</v>
          </cell>
          <cell r="M997">
            <v>116</v>
          </cell>
        </row>
        <row r="998">
          <cell r="B998" t="str">
            <v>05-045/1</v>
          </cell>
          <cell r="C998" t="str">
            <v>2.01.05.11</v>
          </cell>
          <cell r="D998">
            <v>41409</v>
          </cell>
          <cell r="E998" t="str">
            <v>VT COMÉRCIO DE MOTORES ELÉTRICOS E ACIONAMENTOS Ltda.</v>
          </cell>
          <cell r="F998" t="str">
            <v>COMPRA DE ROTOR</v>
          </cell>
          <cell r="G998" t="str">
            <v>D</v>
          </cell>
          <cell r="H998">
            <v>2833.33</v>
          </cell>
          <cell r="I998">
            <v>0</v>
          </cell>
          <cell r="J998" t="str">
            <v>X</v>
          </cell>
          <cell r="K998">
            <v>1302419.350000001</v>
          </cell>
          <cell r="L998">
            <v>1302419.350000001</v>
          </cell>
          <cell r="M998">
            <v>630</v>
          </cell>
        </row>
        <row r="999">
          <cell r="B999" t="str">
            <v>04-096/29</v>
          </cell>
          <cell r="C999" t="str">
            <v>2.07.03.02</v>
          </cell>
          <cell r="D999">
            <v>41409</v>
          </cell>
          <cell r="E999" t="str">
            <v>CONASA COMPANHIA NACIONAL DE SANEAMENTO</v>
          </cell>
          <cell r="F999" t="str">
            <v>Adiantamento à fornecedores (parcela referente ao pagamento de geradores do Sistema Burú)</v>
          </cell>
          <cell r="G999" t="str">
            <v>D</v>
          </cell>
          <cell r="H999">
            <v>3195.67</v>
          </cell>
          <cell r="I999">
            <v>0</v>
          </cell>
          <cell r="J999" t="str">
            <v>X</v>
          </cell>
          <cell r="K999">
            <v>1299223.6800000011</v>
          </cell>
          <cell r="L999">
            <v>1299223.6800000011</v>
          </cell>
          <cell r="M999">
            <v>0</v>
          </cell>
        </row>
        <row r="1000">
          <cell r="B1000" t="str">
            <v>05-025</v>
          </cell>
          <cell r="C1000" t="str">
            <v>2.02.01.13</v>
          </cell>
          <cell r="D1000">
            <v>41409</v>
          </cell>
          <cell r="E1000" t="str">
            <v>TRETTEL E OLIVEIRA COM E CONFECÇÃO DE ROUPAS LTDA</v>
          </cell>
          <cell r="F1000" t="str">
            <v>COMPRA DE UNIFORMES PARA ESCRITÓRIO SANESALTO</v>
          </cell>
          <cell r="G1000" t="str">
            <v>D</v>
          </cell>
          <cell r="H1000">
            <v>3953.5</v>
          </cell>
          <cell r="I1000">
            <v>0</v>
          </cell>
          <cell r="J1000" t="str">
            <v>X</v>
          </cell>
          <cell r="K1000">
            <v>1295270.1800000011</v>
          </cell>
          <cell r="L1000">
            <v>1295270.1800000011</v>
          </cell>
          <cell r="M1000">
            <v>433</v>
          </cell>
        </row>
        <row r="1001">
          <cell r="B1001" t="str">
            <v>05-080</v>
          </cell>
          <cell r="C1001" t="str">
            <v>2.02.03.19</v>
          </cell>
          <cell r="D1001">
            <v>41409</v>
          </cell>
          <cell r="E1001" t="str">
            <v xml:space="preserve">EMPÓRIO DE IDEIAS PROPAGANDA LEGAL </v>
          </cell>
          <cell r="F1001" t="str">
            <v xml:space="preserve">PUBLICAÇÃO DE BALANÇO PATRIMONIAL </v>
          </cell>
          <cell r="G1001" t="str">
            <v>D</v>
          </cell>
          <cell r="H1001">
            <v>71129.7</v>
          </cell>
          <cell r="I1001">
            <v>0</v>
          </cell>
          <cell r="J1001" t="str">
            <v>X</v>
          </cell>
          <cell r="K1001">
            <v>1224140.4800000011</v>
          </cell>
          <cell r="L1001">
            <v>1224140.4800000011</v>
          </cell>
          <cell r="M1001">
            <v>99</v>
          </cell>
        </row>
        <row r="1002">
          <cell r="B1002" t="str">
            <v>05-043</v>
          </cell>
          <cell r="C1002" t="str">
            <v>2.01.03.16</v>
          </cell>
          <cell r="D1002">
            <v>41409</v>
          </cell>
          <cell r="E1002" t="str">
            <v>ELETRO IRMÃOS MATERIAIS ELETRICOS LTDA</v>
          </cell>
          <cell r="F1002" t="str">
            <v>COMPRA DE MATERIAIS ELETRICOS PARA ETE</v>
          </cell>
          <cell r="G1002" t="str">
            <v>D</v>
          </cell>
          <cell r="H1002">
            <v>53.3</v>
          </cell>
          <cell r="I1002">
            <v>0</v>
          </cell>
          <cell r="J1002" t="str">
            <v>X</v>
          </cell>
          <cell r="K1002">
            <v>1224087.1800000011</v>
          </cell>
          <cell r="L1002">
            <v>1224087.1800000011</v>
          </cell>
          <cell r="M1002">
            <v>8813</v>
          </cell>
        </row>
        <row r="1003">
          <cell r="B1003" t="str">
            <v>RE05-010</v>
          </cell>
          <cell r="C1003" t="str">
            <v>1.01.01.01</v>
          </cell>
          <cell r="D1003">
            <v>41410</v>
          </cell>
          <cell r="E1003" t="str">
            <v xml:space="preserve">BANCO ITAÚ </v>
          </cell>
          <cell r="F1003" t="str">
            <v xml:space="preserve">RENDIMENTO DE APLICAÇÃO </v>
          </cell>
          <cell r="G1003" t="str">
            <v>C</v>
          </cell>
          <cell r="H1003">
            <v>0</v>
          </cell>
          <cell r="I1003">
            <v>25.86</v>
          </cell>
          <cell r="J1003" t="str">
            <v>X</v>
          </cell>
          <cell r="K1003">
            <v>1224113.0400000012</v>
          </cell>
          <cell r="L1003">
            <v>1224113.0400000012</v>
          </cell>
          <cell r="M1003">
            <v>0</v>
          </cell>
        </row>
        <row r="1004">
          <cell r="B1004" t="str">
            <v>05-096/1</v>
          </cell>
          <cell r="C1004" t="str">
            <v>2.02.01.01</v>
          </cell>
          <cell r="D1004">
            <v>41410</v>
          </cell>
          <cell r="E1004" t="str">
            <v>NAEDSON LUIZ DE SOUZA</v>
          </cell>
          <cell r="F1004" t="str">
            <v>ADIANTAMENTO DE 40% DO SALÁRIO FOLHA MAIO 2013</v>
          </cell>
          <cell r="G1004" t="str">
            <v>D</v>
          </cell>
          <cell r="H1004">
            <v>1520</v>
          </cell>
          <cell r="I1004">
            <v>0</v>
          </cell>
          <cell r="J1004" t="str">
            <v>X</v>
          </cell>
          <cell r="K1004">
            <v>1222593.0400000012</v>
          </cell>
          <cell r="L1004">
            <v>1222593.0400000012</v>
          </cell>
          <cell r="M1004">
            <v>0</v>
          </cell>
        </row>
        <row r="1005">
          <cell r="B1005" t="str">
            <v>05-096/2</v>
          </cell>
          <cell r="C1005" t="str">
            <v>2.02.01.01</v>
          </cell>
          <cell r="D1005">
            <v>41410</v>
          </cell>
          <cell r="E1005" t="str">
            <v>ALOISIO BORIN</v>
          </cell>
          <cell r="F1005" t="str">
            <v>ADIANTAMENTO DE 40% DO SALÁRIO FOLHA MAIO 2013</v>
          </cell>
          <cell r="G1005" t="str">
            <v>D</v>
          </cell>
          <cell r="H1005">
            <v>651</v>
          </cell>
          <cell r="I1005">
            <v>0</v>
          </cell>
          <cell r="J1005" t="str">
            <v>X</v>
          </cell>
          <cell r="K1005">
            <v>1221942.0400000012</v>
          </cell>
          <cell r="L1005">
            <v>1221942.0400000012</v>
          </cell>
          <cell r="M1005">
            <v>0</v>
          </cell>
        </row>
        <row r="1006">
          <cell r="B1006" t="str">
            <v>05-096/3</v>
          </cell>
          <cell r="C1006" t="str">
            <v>2.02.01.01</v>
          </cell>
          <cell r="D1006">
            <v>41410</v>
          </cell>
          <cell r="E1006" t="str">
            <v>CLEBER C DA SILVA</v>
          </cell>
          <cell r="F1006" t="str">
            <v>ADIANTAMENTO DE 40% DO SALÁRIO FOLHA MAIO 2013</v>
          </cell>
          <cell r="G1006" t="str">
            <v>D</v>
          </cell>
          <cell r="H1006">
            <v>1217</v>
          </cell>
          <cell r="I1006">
            <v>0</v>
          </cell>
          <cell r="J1006" t="str">
            <v>X</v>
          </cell>
          <cell r="K1006">
            <v>1220725.0400000012</v>
          </cell>
          <cell r="L1006">
            <v>1220725.0400000012</v>
          </cell>
          <cell r="M1006">
            <v>0</v>
          </cell>
        </row>
        <row r="1007">
          <cell r="B1007" t="str">
            <v>05-096/4</v>
          </cell>
          <cell r="C1007" t="str">
            <v>2.02.01.01</v>
          </cell>
          <cell r="D1007">
            <v>41410</v>
          </cell>
          <cell r="E1007" t="str">
            <v>ERICA AP DA SILVA DE MORAES</v>
          </cell>
          <cell r="F1007" t="str">
            <v>ADIANTAMENTO DE 40% DO SALÁRIO FOLHA MAIO 2013</v>
          </cell>
          <cell r="G1007" t="str">
            <v>D</v>
          </cell>
          <cell r="H1007">
            <v>217</v>
          </cell>
          <cell r="I1007">
            <v>0</v>
          </cell>
          <cell r="J1007" t="str">
            <v>X</v>
          </cell>
          <cell r="K1007">
            <v>1220508.0400000012</v>
          </cell>
          <cell r="L1007">
            <v>1220508.0400000012</v>
          </cell>
          <cell r="M1007">
            <v>0</v>
          </cell>
        </row>
        <row r="1008">
          <cell r="B1008" t="str">
            <v>05-096/5</v>
          </cell>
          <cell r="C1008" t="str">
            <v>2.02.01.01</v>
          </cell>
          <cell r="D1008">
            <v>41410</v>
          </cell>
          <cell r="E1008" t="str">
            <v>ELIZANGELA REGINA P DIAS</v>
          </cell>
          <cell r="F1008" t="str">
            <v>ADIANTAMENTO DE 40% DO SALÁRIO FOLHA MAIO 2013</v>
          </cell>
          <cell r="G1008" t="str">
            <v>D</v>
          </cell>
          <cell r="H1008">
            <v>2110</v>
          </cell>
          <cell r="I1008">
            <v>0</v>
          </cell>
          <cell r="J1008" t="str">
            <v>X</v>
          </cell>
          <cell r="K1008">
            <v>1218398.0400000012</v>
          </cell>
          <cell r="L1008">
            <v>1218398.0400000012</v>
          </cell>
          <cell r="M1008">
            <v>0</v>
          </cell>
        </row>
        <row r="1009">
          <cell r="B1009" t="str">
            <v>05-096/6</v>
          </cell>
          <cell r="C1009" t="str">
            <v>2.02.01.01</v>
          </cell>
          <cell r="D1009">
            <v>41410</v>
          </cell>
          <cell r="E1009" t="str">
            <v>RODRIGO BUENO</v>
          </cell>
          <cell r="F1009" t="str">
            <v>ADIANTAMENTO DE 40% DO SALÁRIO FOLHA MAIO 2013</v>
          </cell>
          <cell r="G1009" t="str">
            <v>D</v>
          </cell>
          <cell r="H1009">
            <v>2109</v>
          </cell>
          <cell r="I1009">
            <v>0</v>
          </cell>
          <cell r="J1009" t="str">
            <v>X</v>
          </cell>
          <cell r="K1009">
            <v>1216289.0400000012</v>
          </cell>
          <cell r="L1009">
            <v>1216289.0400000012</v>
          </cell>
          <cell r="M1009">
            <v>0</v>
          </cell>
        </row>
        <row r="1010">
          <cell r="B1010" t="str">
            <v>05-096/7</v>
          </cell>
          <cell r="C1010" t="str">
            <v>2.02.01.01</v>
          </cell>
          <cell r="D1010">
            <v>41410</v>
          </cell>
          <cell r="E1010" t="str">
            <v>MARIANA CASTELLINI</v>
          </cell>
          <cell r="F1010" t="str">
            <v>ADIANTAMENTO DE 40% DO SALÁRIO FOLHA MAIO 2013</v>
          </cell>
          <cell r="G1010" t="str">
            <v>D</v>
          </cell>
          <cell r="H1010">
            <v>640</v>
          </cell>
          <cell r="I1010">
            <v>0</v>
          </cell>
          <cell r="J1010" t="str">
            <v>X</v>
          </cell>
          <cell r="K1010">
            <v>1215649.0400000012</v>
          </cell>
          <cell r="L1010">
            <v>1215649.0400000012</v>
          </cell>
          <cell r="M1010">
            <v>0</v>
          </cell>
        </row>
        <row r="1011">
          <cell r="B1011" t="str">
            <v>05-096/8</v>
          </cell>
          <cell r="C1011" t="str">
            <v>2.02.01.01</v>
          </cell>
          <cell r="D1011">
            <v>41410</v>
          </cell>
          <cell r="E1011" t="str">
            <v>JANAÍNA SILVA SOUZA</v>
          </cell>
          <cell r="F1011" t="str">
            <v>ADIANTAMENTO DE 40% DO SALÁRIO FOLHA MAIO 2013</v>
          </cell>
          <cell r="G1011" t="str">
            <v>D</v>
          </cell>
          <cell r="H1011">
            <v>392</v>
          </cell>
          <cell r="I1011">
            <v>0</v>
          </cell>
          <cell r="J1011" t="str">
            <v>X</v>
          </cell>
          <cell r="K1011">
            <v>1215257.0400000012</v>
          </cell>
          <cell r="L1011">
            <v>1215257.0400000012</v>
          </cell>
          <cell r="M1011">
            <v>0</v>
          </cell>
        </row>
        <row r="1012">
          <cell r="B1012" t="str">
            <v>05-096/9</v>
          </cell>
          <cell r="C1012" t="str">
            <v>2.02.01.01</v>
          </cell>
          <cell r="D1012">
            <v>41410</v>
          </cell>
          <cell r="E1012" t="str">
            <v>MARIANA CRISTINA GESSOLI</v>
          </cell>
          <cell r="F1012" t="str">
            <v>ADIANTAMENTO DE 40% DO SALÁRIO FOLHA MAIO 2013</v>
          </cell>
          <cell r="G1012" t="str">
            <v>D</v>
          </cell>
          <cell r="H1012">
            <v>392</v>
          </cell>
          <cell r="I1012">
            <v>0</v>
          </cell>
          <cell r="J1012" t="str">
            <v>X</v>
          </cell>
          <cell r="K1012">
            <v>1214865.0400000012</v>
          </cell>
          <cell r="L1012">
            <v>1214865.0400000012</v>
          </cell>
          <cell r="M1012">
            <v>0</v>
          </cell>
        </row>
        <row r="1013">
          <cell r="B1013" t="str">
            <v>05-096/10</v>
          </cell>
          <cell r="C1013" t="str">
            <v>2.01.01.01</v>
          </cell>
          <cell r="D1013">
            <v>41410</v>
          </cell>
          <cell r="E1013" t="str">
            <v>JULIO CÉSAR DA S OLIVEIRA</v>
          </cell>
          <cell r="F1013" t="str">
            <v>ADIANTAMENTO DE 40% DO SALÁRIO FOLHA MAIO 2013</v>
          </cell>
          <cell r="G1013" t="str">
            <v>D</v>
          </cell>
          <cell r="H1013">
            <v>405</v>
          </cell>
          <cell r="I1013">
            <v>0</v>
          </cell>
          <cell r="J1013" t="str">
            <v>X</v>
          </cell>
          <cell r="K1013">
            <v>1214460.0400000012</v>
          </cell>
          <cell r="L1013">
            <v>1214460.0400000012</v>
          </cell>
          <cell r="M1013">
            <v>0</v>
          </cell>
        </row>
        <row r="1014">
          <cell r="B1014" t="str">
            <v>05-096/11</v>
          </cell>
          <cell r="C1014" t="str">
            <v>2.01.01.01</v>
          </cell>
          <cell r="D1014">
            <v>41410</v>
          </cell>
          <cell r="E1014" t="str">
            <v>GILBERTO SILVA ROQUE</v>
          </cell>
          <cell r="F1014" t="str">
            <v>ADIANTAMENTO DE 40% DO SALÁRIO FOLHA MAIO 2013</v>
          </cell>
          <cell r="G1014" t="str">
            <v>D</v>
          </cell>
          <cell r="H1014">
            <v>480</v>
          </cell>
          <cell r="I1014">
            <v>0</v>
          </cell>
          <cell r="J1014" t="str">
            <v>X</v>
          </cell>
          <cell r="K1014">
            <v>1213980.0400000012</v>
          </cell>
          <cell r="L1014">
            <v>1213980.0400000012</v>
          </cell>
          <cell r="M1014">
            <v>0</v>
          </cell>
        </row>
        <row r="1015">
          <cell r="B1015" t="str">
            <v>05-096/12</v>
          </cell>
          <cell r="C1015" t="str">
            <v>2.01.01.01</v>
          </cell>
          <cell r="D1015">
            <v>41410</v>
          </cell>
          <cell r="E1015" t="str">
            <v>LUCAS AMARAL</v>
          </cell>
          <cell r="F1015" t="str">
            <v>ADIANTAMENTO DE 40% DO SALÁRIO FOLHA MAIO 2013</v>
          </cell>
          <cell r="G1015" t="str">
            <v>D</v>
          </cell>
          <cell r="H1015">
            <v>406</v>
          </cell>
          <cell r="I1015">
            <v>0</v>
          </cell>
          <cell r="J1015" t="str">
            <v>X</v>
          </cell>
          <cell r="K1015">
            <v>1213574.0400000012</v>
          </cell>
          <cell r="L1015">
            <v>1213574.0400000012</v>
          </cell>
          <cell r="M1015">
            <v>0</v>
          </cell>
        </row>
        <row r="1016">
          <cell r="B1016" t="str">
            <v>05-096/13</v>
          </cell>
          <cell r="C1016" t="str">
            <v>2.01.01.01</v>
          </cell>
          <cell r="D1016">
            <v>41410</v>
          </cell>
          <cell r="E1016" t="str">
            <v>MÁRCIO OSTIANO DE SOUZA</v>
          </cell>
          <cell r="F1016" t="str">
            <v>ADIANTAMENTO DE 40% DO SALÁRIO FOLHA MAIO 2013</v>
          </cell>
          <cell r="G1016" t="str">
            <v>D</v>
          </cell>
          <cell r="H1016">
            <v>405</v>
          </cell>
          <cell r="I1016">
            <v>0</v>
          </cell>
          <cell r="J1016" t="str">
            <v>X</v>
          </cell>
          <cell r="K1016">
            <v>1213169.0400000012</v>
          </cell>
          <cell r="L1016">
            <v>1213169.0400000012</v>
          </cell>
          <cell r="M1016">
            <v>0</v>
          </cell>
        </row>
        <row r="1017">
          <cell r="B1017" t="str">
            <v>05-096/14</v>
          </cell>
          <cell r="C1017" t="str">
            <v>2.01.01.01</v>
          </cell>
          <cell r="D1017">
            <v>41410</v>
          </cell>
          <cell r="E1017" t="str">
            <v>ANDRÉ SIMÕES</v>
          </cell>
          <cell r="F1017" t="str">
            <v>ADIANTAMENTO DE 40% DO SALÁRIO FOLHA MAIO 2013</v>
          </cell>
          <cell r="G1017" t="str">
            <v>D</v>
          </cell>
          <cell r="H1017">
            <v>405</v>
          </cell>
          <cell r="I1017">
            <v>0</v>
          </cell>
          <cell r="J1017" t="str">
            <v>X</v>
          </cell>
          <cell r="K1017">
            <v>1212764.0400000012</v>
          </cell>
          <cell r="L1017">
            <v>1212764.0400000012</v>
          </cell>
          <cell r="M1017">
            <v>0</v>
          </cell>
        </row>
        <row r="1018">
          <cell r="B1018" t="str">
            <v>05-096/15</v>
          </cell>
          <cell r="C1018" t="str">
            <v>2.01.01.01</v>
          </cell>
          <cell r="D1018">
            <v>41410</v>
          </cell>
          <cell r="E1018" t="str">
            <v>ANTONIO JOSÉ D DA SILVA JR</v>
          </cell>
          <cell r="F1018" t="str">
            <v>ADIANTAMENTO DE 40% DO SALÁRIO FOLHA MAIO 2013</v>
          </cell>
          <cell r="G1018" t="str">
            <v>D</v>
          </cell>
          <cell r="H1018">
            <v>405</v>
          </cell>
          <cell r="I1018">
            <v>0</v>
          </cell>
          <cell r="J1018" t="str">
            <v>X</v>
          </cell>
          <cell r="K1018">
            <v>1212359.0400000012</v>
          </cell>
          <cell r="L1018">
            <v>1212359.0400000012</v>
          </cell>
          <cell r="M1018">
            <v>0</v>
          </cell>
        </row>
        <row r="1019">
          <cell r="B1019" t="str">
            <v>05-096/16</v>
          </cell>
          <cell r="C1019" t="str">
            <v>2.01.01.01</v>
          </cell>
          <cell r="D1019">
            <v>41410</v>
          </cell>
          <cell r="E1019" t="str">
            <v xml:space="preserve">DANILO ALVES DOS SANTOS </v>
          </cell>
          <cell r="F1019" t="str">
            <v>ADIANTAMENTO DE 40% DO SALÁRIO FOLHA MAIO 2013</v>
          </cell>
          <cell r="G1019" t="str">
            <v>D</v>
          </cell>
          <cell r="H1019">
            <v>405</v>
          </cell>
          <cell r="I1019">
            <v>0</v>
          </cell>
          <cell r="J1019" t="str">
            <v>X</v>
          </cell>
          <cell r="K1019">
            <v>1211954.0400000012</v>
          </cell>
          <cell r="L1019">
            <v>1211954.0400000012</v>
          </cell>
          <cell r="M1019">
            <v>0</v>
          </cell>
        </row>
        <row r="1020">
          <cell r="B1020" t="str">
            <v>05-096/17</v>
          </cell>
          <cell r="C1020" t="str">
            <v>2.01.01.01</v>
          </cell>
          <cell r="D1020">
            <v>41410</v>
          </cell>
          <cell r="E1020" t="str">
            <v>CLEITON MARTINS</v>
          </cell>
          <cell r="F1020" t="str">
            <v>ADIANTAMENTO DE 40% DO SALÁRIO FOLHA MAIO 2013</v>
          </cell>
          <cell r="G1020" t="str">
            <v>D</v>
          </cell>
          <cell r="H1020">
            <v>406</v>
          </cell>
          <cell r="I1020">
            <v>0</v>
          </cell>
          <cell r="J1020" t="str">
            <v>X</v>
          </cell>
          <cell r="K1020">
            <v>1211548.0400000012</v>
          </cell>
          <cell r="L1020">
            <v>1211548.0400000012</v>
          </cell>
          <cell r="M1020">
            <v>0</v>
          </cell>
        </row>
        <row r="1021">
          <cell r="B1021" t="str">
            <v>05-096/18</v>
          </cell>
          <cell r="C1021" t="str">
            <v>2.01.01.01</v>
          </cell>
          <cell r="D1021">
            <v>41410</v>
          </cell>
          <cell r="E1021" t="str">
            <v>EMERSON BEDIN</v>
          </cell>
          <cell r="F1021" t="str">
            <v>ADIANTAMENTO DE 40% DO SALÁRIO FOLHA MAIO 2013</v>
          </cell>
          <cell r="G1021" t="str">
            <v>D</v>
          </cell>
          <cell r="H1021">
            <v>565</v>
          </cell>
          <cell r="I1021">
            <v>0</v>
          </cell>
          <cell r="J1021" t="str">
            <v>X</v>
          </cell>
          <cell r="K1021">
            <v>1210983.0400000012</v>
          </cell>
          <cell r="L1021">
            <v>1210983.0400000012</v>
          </cell>
          <cell r="M1021">
            <v>0</v>
          </cell>
        </row>
        <row r="1022">
          <cell r="B1022" t="str">
            <v>05-096/19</v>
          </cell>
          <cell r="C1022" t="str">
            <v>2.01.01.01</v>
          </cell>
          <cell r="D1022">
            <v>41410</v>
          </cell>
          <cell r="E1022" t="str">
            <v>THIAGO RIBEIRO</v>
          </cell>
          <cell r="F1022" t="str">
            <v>ADIANTAMENTO DE 40% DO SALÁRIO FOLHA MAIO 2013</v>
          </cell>
          <cell r="G1022" t="str">
            <v>D</v>
          </cell>
          <cell r="H1022">
            <v>477</v>
          </cell>
          <cell r="I1022">
            <v>0</v>
          </cell>
          <cell r="J1022" t="str">
            <v>X</v>
          </cell>
          <cell r="K1022">
            <v>1210506.0400000012</v>
          </cell>
          <cell r="L1022">
            <v>1210506.0400000012</v>
          </cell>
          <cell r="M1022">
            <v>0</v>
          </cell>
        </row>
        <row r="1023">
          <cell r="B1023" t="str">
            <v>05-096/20</v>
          </cell>
          <cell r="C1023" t="str">
            <v>2.01.01.01</v>
          </cell>
          <cell r="D1023">
            <v>41410</v>
          </cell>
          <cell r="E1023" t="str">
            <v>ALBERTINO M DA SILVA</v>
          </cell>
          <cell r="F1023" t="str">
            <v>ADIANTAMENTO DE 40% DO SALÁRIO FOLHA MAIO 2013</v>
          </cell>
          <cell r="G1023" t="str">
            <v>D</v>
          </cell>
          <cell r="H1023">
            <v>46</v>
          </cell>
          <cell r="I1023">
            <v>0</v>
          </cell>
          <cell r="J1023" t="str">
            <v>X</v>
          </cell>
          <cell r="K1023">
            <v>1210460.0400000012</v>
          </cell>
          <cell r="L1023">
            <v>1210460.0400000012</v>
          </cell>
          <cell r="M1023">
            <v>0</v>
          </cell>
        </row>
        <row r="1024">
          <cell r="B1024" t="str">
            <v>05-096/21</v>
          </cell>
          <cell r="C1024" t="str">
            <v>2.01.01.01</v>
          </cell>
          <cell r="D1024">
            <v>41410</v>
          </cell>
          <cell r="E1024" t="str">
            <v>ALEXANDRO JESUS DE ARAUJO</v>
          </cell>
          <cell r="F1024" t="str">
            <v>ADIANTAMENTO DE 40% DO SALÁRIO FOLHA MAIO 2013</v>
          </cell>
          <cell r="G1024" t="str">
            <v>D</v>
          </cell>
          <cell r="H1024">
            <v>782</v>
          </cell>
          <cell r="I1024">
            <v>0</v>
          </cell>
          <cell r="J1024" t="str">
            <v>X</v>
          </cell>
          <cell r="K1024">
            <v>1209678.0400000012</v>
          </cell>
          <cell r="L1024">
            <v>1209678.0400000012</v>
          </cell>
          <cell r="M1024">
            <v>0</v>
          </cell>
        </row>
        <row r="1025">
          <cell r="B1025" t="str">
            <v>05-096/22</v>
          </cell>
          <cell r="C1025" t="str">
            <v>2.01.01.01</v>
          </cell>
          <cell r="D1025">
            <v>41410</v>
          </cell>
          <cell r="E1025" t="str">
            <v>SANDRO PAGGI DE SOUSA</v>
          </cell>
          <cell r="F1025" t="str">
            <v>ADIANTAMENTO DE 40% DO SALÁRIO FOLHA MAIO 2013</v>
          </cell>
          <cell r="G1025" t="str">
            <v>D</v>
          </cell>
          <cell r="H1025">
            <v>345</v>
          </cell>
          <cell r="I1025">
            <v>0</v>
          </cell>
          <cell r="J1025" t="str">
            <v>X</v>
          </cell>
          <cell r="K1025">
            <v>1209333.0400000012</v>
          </cell>
          <cell r="L1025">
            <v>1209333.0400000012</v>
          </cell>
          <cell r="M1025">
            <v>0</v>
          </cell>
        </row>
        <row r="1026">
          <cell r="B1026" t="str">
            <v>05-096/23</v>
          </cell>
          <cell r="C1026" t="str">
            <v>2.01.01.01</v>
          </cell>
          <cell r="D1026">
            <v>41410</v>
          </cell>
          <cell r="E1026" t="str">
            <v>ALEXANDRE DE C ALVES</v>
          </cell>
          <cell r="F1026" t="str">
            <v>ADIANTAMENTO DE 40% DO SALÁRIO FOLHA MAIO 2013</v>
          </cell>
          <cell r="G1026" t="str">
            <v>D</v>
          </cell>
          <cell r="H1026">
            <v>345</v>
          </cell>
          <cell r="I1026">
            <v>0</v>
          </cell>
          <cell r="J1026" t="str">
            <v>X</v>
          </cell>
          <cell r="K1026">
            <v>1208988.0400000012</v>
          </cell>
          <cell r="L1026">
            <v>1208988.0400000012</v>
          </cell>
          <cell r="M1026">
            <v>0</v>
          </cell>
        </row>
        <row r="1027">
          <cell r="B1027" t="str">
            <v>05-096/24</v>
          </cell>
          <cell r="C1027" t="str">
            <v>2.01.01.01</v>
          </cell>
          <cell r="D1027">
            <v>41410</v>
          </cell>
          <cell r="E1027" t="str">
            <v>WILSON DE SOUZA</v>
          </cell>
          <cell r="F1027" t="str">
            <v>ADIANTAMENTO DE 40% DO SALÁRIO FOLHA MAIO 2013</v>
          </cell>
          <cell r="H1027">
            <v>345</v>
          </cell>
          <cell r="I1027">
            <v>0</v>
          </cell>
          <cell r="J1027" t="str">
            <v>X</v>
          </cell>
          <cell r="K1027">
            <v>1208643.0400000012</v>
          </cell>
          <cell r="L1027">
            <v>1208643.0400000012</v>
          </cell>
          <cell r="M1027">
            <v>0</v>
          </cell>
        </row>
        <row r="1028">
          <cell r="B1028" t="str">
            <v>05-096/25</v>
          </cell>
          <cell r="C1028" t="str">
            <v>2.01.01.01</v>
          </cell>
          <cell r="D1028">
            <v>41410</v>
          </cell>
          <cell r="E1028" t="str">
            <v xml:space="preserve">MARCELO DOS SANTOS </v>
          </cell>
          <cell r="F1028" t="str">
            <v>ADIANTAMENTO DE 40% DO SALÁRIO FOLHA MAIO 2013</v>
          </cell>
          <cell r="H1028">
            <v>345</v>
          </cell>
          <cell r="I1028">
            <v>0</v>
          </cell>
          <cell r="J1028" t="str">
            <v>X</v>
          </cell>
          <cell r="K1028">
            <v>1208298.0400000012</v>
          </cell>
          <cell r="L1028">
            <v>1208298.0400000012</v>
          </cell>
          <cell r="M1028">
            <v>0</v>
          </cell>
        </row>
        <row r="1029">
          <cell r="B1029" t="str">
            <v>05-096/26</v>
          </cell>
          <cell r="C1029" t="str">
            <v>2.01.01.01</v>
          </cell>
          <cell r="D1029">
            <v>41410</v>
          </cell>
          <cell r="E1029" t="str">
            <v xml:space="preserve">PLÍNIO DOS SANTOS </v>
          </cell>
          <cell r="F1029" t="str">
            <v>ADIANTAMENTO DE 40% DO SALÁRIO FOLHA MAIO 2013</v>
          </cell>
          <cell r="H1029">
            <v>346</v>
          </cell>
          <cell r="I1029">
            <v>0</v>
          </cell>
          <cell r="J1029" t="str">
            <v>X</v>
          </cell>
          <cell r="K1029">
            <v>1207952.0400000012</v>
          </cell>
          <cell r="L1029">
            <v>1207952.0400000012</v>
          </cell>
          <cell r="M1029">
            <v>0</v>
          </cell>
        </row>
        <row r="1030">
          <cell r="B1030" t="str">
            <v>05-096/27</v>
          </cell>
          <cell r="C1030" t="str">
            <v>2.01.01.01</v>
          </cell>
          <cell r="D1030">
            <v>41410</v>
          </cell>
          <cell r="E1030" t="str">
            <v>ROBERTO DIAS</v>
          </cell>
          <cell r="F1030" t="str">
            <v>ADIANTAMENTO DE 40% DO SALÁRIO FOLHA MAIO 2013</v>
          </cell>
          <cell r="H1030">
            <v>345</v>
          </cell>
          <cell r="I1030">
            <v>0</v>
          </cell>
          <cell r="J1030" t="str">
            <v>X</v>
          </cell>
          <cell r="K1030">
            <v>1207607.0400000012</v>
          </cell>
          <cell r="L1030">
            <v>1207607.0400000012</v>
          </cell>
          <cell r="M1030">
            <v>0</v>
          </cell>
        </row>
        <row r="1031">
          <cell r="B1031" t="str">
            <v>05-096/28</v>
          </cell>
          <cell r="C1031" t="str">
            <v>2.01.01.01</v>
          </cell>
          <cell r="D1031">
            <v>41410</v>
          </cell>
          <cell r="E1031" t="str">
            <v xml:space="preserve">ARMANDO IGNÁCIO TORRÃO </v>
          </cell>
          <cell r="F1031" t="str">
            <v>ADIANTAMENTO DE 40% DO SALÁRIO FOLHA MAIO 2013</v>
          </cell>
          <cell r="H1031">
            <v>782</v>
          </cell>
          <cell r="I1031">
            <v>0</v>
          </cell>
          <cell r="J1031" t="str">
            <v>X</v>
          </cell>
          <cell r="K1031">
            <v>1206825.0400000012</v>
          </cell>
          <cell r="L1031">
            <v>1206825.0400000012</v>
          </cell>
          <cell r="M1031">
            <v>0</v>
          </cell>
        </row>
        <row r="1032">
          <cell r="B1032" t="str">
            <v>05-021</v>
          </cell>
          <cell r="C1032" t="str">
            <v>2.01.05.09</v>
          </cell>
          <cell r="D1032">
            <v>41410</v>
          </cell>
          <cell r="E1032" t="str">
            <v>TRANSTRIP LOCADORA DE VEICULOS</v>
          </cell>
          <cell r="F1032" t="str">
            <v>LOCAÇÃO DE VEICULO KOMBI REF 04/2013  + KM EXCEDENTE</v>
          </cell>
          <cell r="H1032">
            <v>8107.8</v>
          </cell>
          <cell r="I1032">
            <v>0</v>
          </cell>
          <cell r="J1032" t="str">
            <v>X</v>
          </cell>
          <cell r="K1032">
            <v>1198717.2400000012</v>
          </cell>
          <cell r="L1032">
            <v>1198717.2400000012</v>
          </cell>
          <cell r="M1032">
            <v>490</v>
          </cell>
        </row>
        <row r="1033">
          <cell r="B1033" t="str">
            <v>RE05-011</v>
          </cell>
          <cell r="C1033" t="str">
            <v>1.01.01.01</v>
          </cell>
          <cell r="D1033">
            <v>41411</v>
          </cell>
          <cell r="E1033" t="str">
            <v>ERICO SBSTEJEN MONAR MARQUES ME</v>
          </cell>
          <cell r="F1033" t="str">
            <v xml:space="preserve">DEVOLUÇÃO DIFERENÇA DE RECOLHIMENTO ISS </v>
          </cell>
          <cell r="H1033">
            <v>0</v>
          </cell>
          <cell r="I1033">
            <v>50</v>
          </cell>
          <cell r="J1033" t="str">
            <v>X</v>
          </cell>
          <cell r="K1033">
            <v>1198767.2400000012</v>
          </cell>
          <cell r="L1033">
            <v>1198767.2400000012</v>
          </cell>
          <cell r="M1033">
            <v>0</v>
          </cell>
        </row>
        <row r="1034">
          <cell r="B1034" t="str">
            <v>05-097</v>
          </cell>
          <cell r="C1034" t="str">
            <v>2.02.03.19</v>
          </cell>
          <cell r="D1034">
            <v>41411</v>
          </cell>
          <cell r="E1034" t="str">
            <v>EDITORA TAPERÁ LTDA</v>
          </cell>
          <cell r="F1034" t="str">
            <v>ANUNCIO DE PUBLICAÇÃO CETESB</v>
          </cell>
          <cell r="H1034">
            <v>45</v>
          </cell>
          <cell r="I1034">
            <v>0</v>
          </cell>
          <cell r="J1034" t="str">
            <v>X</v>
          </cell>
          <cell r="K1034">
            <v>1198722.2400000012</v>
          </cell>
          <cell r="L1034">
            <v>1198722.2400000012</v>
          </cell>
          <cell r="M1034">
            <v>0</v>
          </cell>
        </row>
        <row r="1035">
          <cell r="B1035" t="str">
            <v>RE05-012</v>
          </cell>
          <cell r="C1035" t="str">
            <v>1.01.01.01</v>
          </cell>
          <cell r="D1035">
            <v>41414</v>
          </cell>
          <cell r="E1035" t="str">
            <v>SANESALTO SANEAMENTO S/A</v>
          </cell>
          <cell r="F1035" t="str">
            <v>MEDIÇÃO DE 11 A 17/05/2013</v>
          </cell>
          <cell r="H1035">
            <v>0</v>
          </cell>
          <cell r="I1035">
            <v>372103.67999999999</v>
          </cell>
          <cell r="J1035" t="str">
            <v>X</v>
          </cell>
          <cell r="K1035">
            <v>1570825.9200000011</v>
          </cell>
          <cell r="L1035">
            <v>1570825.9200000011</v>
          </cell>
          <cell r="M1035">
            <v>0</v>
          </cell>
        </row>
        <row r="1036">
          <cell r="B1036" t="str">
            <v>05-102</v>
          </cell>
          <cell r="C1036" t="str">
            <v>2.02.03.19</v>
          </cell>
          <cell r="D1036">
            <v>41414</v>
          </cell>
          <cell r="E1036" t="str">
            <v>IMPRENSA OFICIAL DO ESTADO S.A</v>
          </cell>
          <cell r="F1036" t="str">
            <v xml:space="preserve">PUBLICAÇÃO DE LICENÇA DE OPERAÇÃO </v>
          </cell>
          <cell r="H1036">
            <v>129</v>
          </cell>
          <cell r="I1036">
            <v>0</v>
          </cell>
          <cell r="J1036" t="str">
            <v>X</v>
          </cell>
          <cell r="K1036">
            <v>1570696.9200000011</v>
          </cell>
          <cell r="L1036">
            <v>1570696.9200000011</v>
          </cell>
          <cell r="M1036">
            <v>0</v>
          </cell>
        </row>
        <row r="1037">
          <cell r="B1037" t="str">
            <v>05-103</v>
          </cell>
          <cell r="C1037" t="str">
            <v>2.03.01.05</v>
          </cell>
          <cell r="D1037">
            <v>41414</v>
          </cell>
          <cell r="E1037" t="str">
            <v>COMPANHIA AMBIENTAL DO ESTADO DE SÃO PAULO - CETESB</v>
          </cell>
          <cell r="F1037" t="str">
            <v xml:space="preserve">SOLICITAÇÃO DE LICENÇA DE OPERAÇÃO </v>
          </cell>
          <cell r="H1037">
            <v>3357.5</v>
          </cell>
          <cell r="I1037">
            <v>0</v>
          </cell>
          <cell r="J1037" t="str">
            <v>X</v>
          </cell>
          <cell r="K1037">
            <v>1567339.4200000011</v>
          </cell>
          <cell r="L1037">
            <v>1567339.4200000011</v>
          </cell>
          <cell r="M1037">
            <v>0</v>
          </cell>
        </row>
        <row r="1038">
          <cell r="B1038" t="str">
            <v>05-104</v>
          </cell>
          <cell r="C1038" t="str">
            <v>2.03.01.05</v>
          </cell>
          <cell r="D1038">
            <v>41414</v>
          </cell>
          <cell r="E1038" t="str">
            <v>PREFEITURA DA ESTÂNCIA TURÍSTICA DE SALTO</v>
          </cell>
          <cell r="F1038" t="str">
            <v>GUIA GISS ONLINE ISSQN</v>
          </cell>
          <cell r="H1038">
            <v>2661.09</v>
          </cell>
          <cell r="I1038">
            <v>0</v>
          </cell>
          <cell r="J1038" t="str">
            <v>X</v>
          </cell>
          <cell r="K1038">
            <v>1564678.330000001</v>
          </cell>
          <cell r="L1038">
            <v>1564678.330000001</v>
          </cell>
          <cell r="M1038">
            <v>1456632</v>
          </cell>
        </row>
        <row r="1039">
          <cell r="B1039" t="str">
            <v>04-114</v>
          </cell>
          <cell r="C1039" t="str">
            <v>2.01.05.11</v>
          </cell>
          <cell r="D1039">
            <v>41414</v>
          </cell>
          <cell r="E1039" t="str">
            <v>VT COMÉRCIO DE MOTORES ELÉTRICOS E ACIONAMENTOS Ltda.</v>
          </cell>
          <cell r="F1039" t="str">
            <v>MÃO DE OBRA EM BOMBA</v>
          </cell>
          <cell r="H1039">
            <v>600</v>
          </cell>
          <cell r="I1039">
            <v>0</v>
          </cell>
          <cell r="J1039" t="str">
            <v>X</v>
          </cell>
          <cell r="K1039">
            <v>1564078.330000001</v>
          </cell>
          <cell r="L1039">
            <v>1564078.330000001</v>
          </cell>
          <cell r="M1039">
            <v>216</v>
          </cell>
        </row>
        <row r="1040">
          <cell r="B1040" t="str">
            <v>05-064</v>
          </cell>
          <cell r="C1040" t="str">
            <v>2.02.03.16</v>
          </cell>
          <cell r="D1040">
            <v>41414</v>
          </cell>
          <cell r="E1040" t="str">
            <v xml:space="preserve">GMF GESTÃO DE MEDIÇÃO E FATURAMENTO </v>
          </cell>
          <cell r="F1040" t="str">
            <v>LICENÇA DE USO DO SISTEMA DE GESTÃO COMERCIAL INTELIGEST</v>
          </cell>
          <cell r="H1040">
            <v>15000</v>
          </cell>
          <cell r="I1040">
            <v>0</v>
          </cell>
          <cell r="J1040" t="str">
            <v>X</v>
          </cell>
          <cell r="K1040">
            <v>1549078.330000001</v>
          </cell>
          <cell r="L1040">
            <v>1549078.330000001</v>
          </cell>
          <cell r="M1040">
            <v>383</v>
          </cell>
        </row>
        <row r="1041">
          <cell r="B1041" t="str">
            <v>05-063</v>
          </cell>
          <cell r="C1041" t="str">
            <v>2.02.03.16</v>
          </cell>
          <cell r="D1041">
            <v>41414</v>
          </cell>
          <cell r="E1041" t="str">
            <v xml:space="preserve">GMF GESTÃO DE MEDIÇÃO E FATURAMENTO </v>
          </cell>
          <cell r="F1041" t="str">
            <v>LICENÇA DE USO DO SOFTWARE TINOS</v>
          </cell>
          <cell r="G1041" t="str">
            <v>D</v>
          </cell>
          <cell r="H1041">
            <v>4000</v>
          </cell>
          <cell r="I1041">
            <v>0</v>
          </cell>
          <cell r="J1041" t="str">
            <v>X</v>
          </cell>
          <cell r="K1041">
            <v>1545078.330000001</v>
          </cell>
          <cell r="L1041">
            <v>1545078.330000001</v>
          </cell>
          <cell r="M1041">
            <v>384</v>
          </cell>
        </row>
        <row r="1042">
          <cell r="B1042" t="str">
            <v>04-131/1</v>
          </cell>
          <cell r="C1042" t="str">
            <v>2.01.05.06</v>
          </cell>
          <cell r="D1042">
            <v>41414</v>
          </cell>
          <cell r="E1042" t="str">
            <v xml:space="preserve">MISAEL APARECIDO NOBREGA ME </v>
          </cell>
          <cell r="F1042" t="str">
            <v xml:space="preserve">MÃO DE OBRA DE MANUTENÇÃO E COMPRA DE PEÇA </v>
          </cell>
          <cell r="G1042" t="str">
            <v>D</v>
          </cell>
          <cell r="H1042">
            <v>7137.55</v>
          </cell>
          <cell r="I1042">
            <v>0</v>
          </cell>
          <cell r="J1042" t="str">
            <v>X</v>
          </cell>
          <cell r="K1042">
            <v>1537940.780000001</v>
          </cell>
          <cell r="L1042">
            <v>1537940.780000001</v>
          </cell>
          <cell r="M1042">
            <v>119</v>
          </cell>
        </row>
        <row r="1043">
          <cell r="B1043" t="str">
            <v>05-003</v>
          </cell>
          <cell r="C1043" t="str">
            <v>2.01.03.08</v>
          </cell>
          <cell r="D1043">
            <v>41414</v>
          </cell>
          <cell r="E1043" t="str">
            <v>HEXIS CIENTÍFICA S.A</v>
          </cell>
          <cell r="F1043" t="str">
            <v>COMPRA DE REAGENTE DQO PARA ETE + ESTOJO QUIMICO</v>
          </cell>
          <cell r="G1043" t="str">
            <v>D</v>
          </cell>
          <cell r="H1043">
            <v>2432</v>
          </cell>
          <cell r="I1043">
            <v>0</v>
          </cell>
          <cell r="J1043" t="str">
            <v>X</v>
          </cell>
          <cell r="K1043">
            <v>1535508.780000001</v>
          </cell>
          <cell r="L1043">
            <v>1535508.780000001</v>
          </cell>
          <cell r="M1043">
            <v>253051</v>
          </cell>
        </row>
        <row r="1044">
          <cell r="B1044" t="str">
            <v>05-099</v>
          </cell>
          <cell r="C1044" t="str">
            <v>2.07.01.04</v>
          </cell>
          <cell r="D1044">
            <v>41414</v>
          </cell>
          <cell r="E1044" t="str">
            <v>ERICO SEBESTIEN MOLNAR MARQUES ME</v>
          </cell>
          <cell r="F1044" t="str">
            <v xml:space="preserve">PREVENTIVA DE ABRIL </v>
          </cell>
          <cell r="G1044" t="str">
            <v>D</v>
          </cell>
          <cell r="H1044">
            <v>1372</v>
          </cell>
          <cell r="I1044">
            <v>0</v>
          </cell>
          <cell r="J1044" t="str">
            <v>X</v>
          </cell>
          <cell r="K1044">
            <v>1534136.780000001</v>
          </cell>
          <cell r="L1044">
            <v>1534136.780000001</v>
          </cell>
          <cell r="M1044">
            <v>57</v>
          </cell>
        </row>
        <row r="1045">
          <cell r="B1045" t="str">
            <v>05-054</v>
          </cell>
          <cell r="C1045" t="str">
            <v>2.02.01.01</v>
          </cell>
          <cell r="D1045">
            <v>41414</v>
          </cell>
          <cell r="E1045" t="str">
            <v>SECRETARIA DA RECEITA FEDERAL DO BRASIL</v>
          </cell>
          <cell r="F1045" t="str">
            <v xml:space="preserve">DARF REF PAGAMENTO  SANESALTO </v>
          </cell>
          <cell r="G1045" t="str">
            <v>D</v>
          </cell>
          <cell r="H1045">
            <v>1237.47</v>
          </cell>
          <cell r="I1045">
            <v>0</v>
          </cell>
          <cell r="J1045" t="str">
            <v>X</v>
          </cell>
          <cell r="K1045">
            <v>1532899.310000001</v>
          </cell>
          <cell r="L1045">
            <v>1532899.310000001</v>
          </cell>
          <cell r="M1045">
            <v>0</v>
          </cell>
        </row>
        <row r="1046">
          <cell r="B1046" t="str">
            <v>04-119</v>
          </cell>
          <cell r="C1046" t="str">
            <v>2.01.05.11</v>
          </cell>
          <cell r="D1046">
            <v>41414</v>
          </cell>
          <cell r="E1046" t="str">
            <v>WGR IND. COM. IMP. E EX.LTDA</v>
          </cell>
          <cell r="F1046" t="str">
            <v xml:space="preserve">COMPRA DE UNIDADE CAPACITIVA TRIFASICA </v>
          </cell>
          <cell r="G1046" t="str">
            <v>D</v>
          </cell>
          <cell r="H1046">
            <v>1099.79</v>
          </cell>
          <cell r="I1046">
            <v>0</v>
          </cell>
          <cell r="J1046" t="str">
            <v>X</v>
          </cell>
          <cell r="K1046">
            <v>1531799.5200000009</v>
          </cell>
          <cell r="L1046">
            <v>1531799.5200000009</v>
          </cell>
          <cell r="M1046">
            <v>15782</v>
          </cell>
        </row>
        <row r="1047">
          <cell r="B1047" t="str">
            <v>05-100</v>
          </cell>
          <cell r="C1047" t="str">
            <v>2.07.01.04</v>
          </cell>
          <cell r="D1047">
            <v>41414</v>
          </cell>
          <cell r="E1047" t="str">
            <v>ERICO SEBESTIEN MOLNAR MARQUES ME</v>
          </cell>
          <cell r="F1047" t="str">
            <v>REPAROS ELÉTRICOS EM GERAL CONFORME OS 27 E 30</v>
          </cell>
          <cell r="G1047" t="str">
            <v>D</v>
          </cell>
          <cell r="H1047">
            <v>960.4</v>
          </cell>
          <cell r="I1047">
            <v>0</v>
          </cell>
          <cell r="J1047" t="str">
            <v>X</v>
          </cell>
          <cell r="K1047">
            <v>1530839.120000001</v>
          </cell>
          <cell r="L1047">
            <v>1530839.120000001</v>
          </cell>
          <cell r="M1047">
            <v>58</v>
          </cell>
        </row>
        <row r="1048">
          <cell r="B1048" t="str">
            <v>05-002</v>
          </cell>
          <cell r="C1048" t="str">
            <v>2.02.01.09</v>
          </cell>
          <cell r="D1048">
            <v>41414</v>
          </cell>
          <cell r="E1048" t="str">
            <v>Instituto Nacional do Seguro Social</v>
          </cell>
          <cell r="F1048" t="str">
            <v>GPS NF 383 HF ANDRADE</v>
          </cell>
          <cell r="G1048" t="str">
            <v>D</v>
          </cell>
          <cell r="H1048">
            <v>754.09</v>
          </cell>
          <cell r="I1048">
            <v>0</v>
          </cell>
          <cell r="J1048" t="str">
            <v>X</v>
          </cell>
          <cell r="K1048">
            <v>1530085.030000001</v>
          </cell>
          <cell r="L1048">
            <v>1530085.030000001</v>
          </cell>
          <cell r="M1048">
            <v>0</v>
          </cell>
        </row>
        <row r="1049">
          <cell r="B1049" t="str">
            <v>05-056</v>
          </cell>
          <cell r="C1049" t="str">
            <v>2.02.01.09</v>
          </cell>
          <cell r="D1049">
            <v>41414</v>
          </cell>
          <cell r="E1049" t="str">
            <v>Instituto Nacional do Seguro Social</v>
          </cell>
          <cell r="F1049" t="str">
            <v>GPS NF FUNCIONÁRIOS SANESALTO REF 04/2013</v>
          </cell>
          <cell r="G1049" t="str">
            <v>D</v>
          </cell>
          <cell r="H1049">
            <v>24930.09</v>
          </cell>
          <cell r="I1049">
            <v>0</v>
          </cell>
          <cell r="J1049" t="str">
            <v>X</v>
          </cell>
          <cell r="K1049">
            <v>1505154.9400000009</v>
          </cell>
          <cell r="L1049">
            <v>1505154.9400000009</v>
          </cell>
          <cell r="M1049">
            <v>0</v>
          </cell>
        </row>
        <row r="1050">
          <cell r="B1050" t="str">
            <v>05-055</v>
          </cell>
          <cell r="C1050" t="str">
            <v>2.02.01.08</v>
          </cell>
          <cell r="D1050">
            <v>41414</v>
          </cell>
          <cell r="E1050" t="str">
            <v>SECRETARIA DA RECEITA FEDERAL DO BRASIL</v>
          </cell>
          <cell r="F1050" t="str">
            <v>DARF REF PRÓ-LABORE</v>
          </cell>
          <cell r="G1050" t="str">
            <v>D</v>
          </cell>
          <cell r="H1050">
            <v>5731.44</v>
          </cell>
          <cell r="I1050">
            <v>0</v>
          </cell>
          <cell r="J1050" t="str">
            <v>X</v>
          </cell>
          <cell r="K1050">
            <v>1499423.5000000009</v>
          </cell>
          <cell r="L1050">
            <v>1499423.5000000009</v>
          </cell>
          <cell r="M1050">
            <v>0</v>
          </cell>
        </row>
        <row r="1051">
          <cell r="B1051" t="str">
            <v>05-073</v>
          </cell>
          <cell r="C1051" t="str">
            <v>2.01.03.09</v>
          </cell>
          <cell r="D1051">
            <v>41414</v>
          </cell>
          <cell r="E1051" t="str">
            <v>COMPANHIA PIRATININGA DE FORÇA E LUZ - CPFL</v>
          </cell>
          <cell r="F1051" t="str">
            <v>CONTA DE ENERGIA ESCRITÓRIO REF 05/2013</v>
          </cell>
          <cell r="G1051" t="str">
            <v>D</v>
          </cell>
          <cell r="H1051">
            <v>718.03</v>
          </cell>
          <cell r="I1051">
            <v>0</v>
          </cell>
          <cell r="J1051" t="str">
            <v>X</v>
          </cell>
          <cell r="K1051">
            <v>1498705.4700000009</v>
          </cell>
          <cell r="L1051">
            <v>1498705.4700000009</v>
          </cell>
          <cell r="M1051">
            <v>0</v>
          </cell>
        </row>
        <row r="1052">
          <cell r="B1052" t="str">
            <v>05-041</v>
          </cell>
          <cell r="C1052" t="str">
            <v>2.06.03.01</v>
          </cell>
          <cell r="D1052">
            <v>41414</v>
          </cell>
          <cell r="E1052" t="str">
            <v>BM&amp;FBOVESPA</v>
          </cell>
          <cell r="F1052" t="str">
            <v>TAXA DE REGISTRO DE DEBENTURES</v>
          </cell>
          <cell r="G1052" t="str">
            <v>D</v>
          </cell>
          <cell r="H1052">
            <v>553.19000000000005</v>
          </cell>
          <cell r="I1052">
            <v>0</v>
          </cell>
          <cell r="J1052" t="str">
            <v>X</v>
          </cell>
          <cell r="K1052">
            <v>1498152.280000001</v>
          </cell>
          <cell r="L1052">
            <v>1498152.280000001</v>
          </cell>
          <cell r="M1052">
            <v>9001907901</v>
          </cell>
        </row>
        <row r="1053">
          <cell r="B1053" t="str">
            <v>04-132</v>
          </cell>
          <cell r="C1053" t="str">
            <v>2.02.01.09</v>
          </cell>
          <cell r="D1053">
            <v>41414</v>
          </cell>
          <cell r="E1053" t="str">
            <v>Instituto Nacional do Seguro Social</v>
          </cell>
          <cell r="F1053" t="str">
            <v>GPS NF 954 GARRA</v>
          </cell>
          <cell r="G1053" t="str">
            <v>D</v>
          </cell>
          <cell r="H1053">
            <v>497.69</v>
          </cell>
          <cell r="I1053">
            <v>0</v>
          </cell>
          <cell r="J1053" t="str">
            <v>X</v>
          </cell>
          <cell r="K1053">
            <v>1497654.590000001</v>
          </cell>
          <cell r="L1053">
            <v>1497654.590000001</v>
          </cell>
          <cell r="M1053">
            <v>0</v>
          </cell>
        </row>
        <row r="1054">
          <cell r="B1054" t="str">
            <v>04-091</v>
          </cell>
          <cell r="C1054" t="str">
            <v>2.02.03.04</v>
          </cell>
          <cell r="D1054">
            <v>41414</v>
          </cell>
          <cell r="E1054" t="str">
            <v>SECRETARIA DA RECEITA FEDERAL DO BRASIL</v>
          </cell>
          <cell r="F1054" t="str">
            <v>DARF IR NF 40 ARAUJO DE ARAUJO</v>
          </cell>
          <cell r="G1054" t="str">
            <v>D</v>
          </cell>
          <cell r="H1054">
            <v>414</v>
          </cell>
          <cell r="I1054">
            <v>0</v>
          </cell>
          <cell r="J1054" t="str">
            <v>X</v>
          </cell>
          <cell r="K1054">
            <v>1497240.590000001</v>
          </cell>
          <cell r="L1054">
            <v>1497240.590000001</v>
          </cell>
          <cell r="M1054">
            <v>0</v>
          </cell>
        </row>
        <row r="1055">
          <cell r="B1055" t="str">
            <v>05-037</v>
          </cell>
          <cell r="C1055" t="str">
            <v>2.02.03.04</v>
          </cell>
          <cell r="D1055">
            <v>41414</v>
          </cell>
          <cell r="E1055" t="str">
            <v>SECRETARIA DA RECEITA FEDERAL DO BRASIL</v>
          </cell>
          <cell r="F1055" t="str">
            <v>DARF IR NF 41 ARAUJO DE ARAUJO</v>
          </cell>
          <cell r="G1055" t="str">
            <v>D</v>
          </cell>
          <cell r="H1055">
            <v>414</v>
          </cell>
          <cell r="I1055">
            <v>0</v>
          </cell>
          <cell r="J1055" t="str">
            <v>X</v>
          </cell>
          <cell r="K1055">
            <v>1496826.590000001</v>
          </cell>
          <cell r="L1055">
            <v>1496826.590000001</v>
          </cell>
          <cell r="M1055">
            <v>0</v>
          </cell>
        </row>
        <row r="1056">
          <cell r="B1056" t="str">
            <v>04-137</v>
          </cell>
          <cell r="C1056" t="str">
            <v>2.02.01.09</v>
          </cell>
          <cell r="D1056">
            <v>41414</v>
          </cell>
          <cell r="E1056" t="str">
            <v>Instituto Nacional do Seguro Social</v>
          </cell>
          <cell r="F1056" t="str">
            <v>GPS NF 114 RS CONSTRUTORA</v>
          </cell>
          <cell r="G1056" t="str">
            <v>D</v>
          </cell>
          <cell r="H1056">
            <v>385</v>
          </cell>
          <cell r="I1056">
            <v>0</v>
          </cell>
          <cell r="J1056" t="str">
            <v>X</v>
          </cell>
          <cell r="K1056">
            <v>1496441.590000001</v>
          </cell>
          <cell r="L1056">
            <v>1496441.590000001</v>
          </cell>
          <cell r="M1056">
            <v>0</v>
          </cell>
        </row>
        <row r="1057">
          <cell r="B1057" t="str">
            <v>04-109</v>
          </cell>
          <cell r="C1057" t="str">
            <v>2.02.01.09</v>
          </cell>
          <cell r="D1057">
            <v>41414</v>
          </cell>
          <cell r="E1057" t="str">
            <v>Instituto Nacional do Seguro Social</v>
          </cell>
          <cell r="F1057" t="str">
            <v>GPS NF 152 MARIA ELIETE F LOPES</v>
          </cell>
          <cell r="G1057" t="str">
            <v>D</v>
          </cell>
          <cell r="H1057">
            <v>385</v>
          </cell>
          <cell r="I1057">
            <v>0</v>
          </cell>
          <cell r="J1057" t="str">
            <v>X</v>
          </cell>
          <cell r="K1057">
            <v>1496056.590000001</v>
          </cell>
          <cell r="L1057">
            <v>1496056.590000001</v>
          </cell>
          <cell r="M1057">
            <v>0</v>
          </cell>
        </row>
        <row r="1058">
          <cell r="B1058" t="str">
            <v>05-101/1</v>
          </cell>
          <cell r="C1058" t="str">
            <v>2.02.03.26</v>
          </cell>
          <cell r="D1058">
            <v>41414</v>
          </cell>
          <cell r="E1058" t="str">
            <v xml:space="preserve">COMERCIAL AUTOMOTIVA LTDA </v>
          </cell>
          <cell r="F1058" t="str">
            <v xml:space="preserve">SERVIÇOS DE MANUTENÇÃO AUTOMOTIVA LOGAN/TROCA DE PNEUS </v>
          </cell>
          <cell r="G1058" t="str">
            <v>D</v>
          </cell>
          <cell r="H1058">
            <v>357.52</v>
          </cell>
          <cell r="I1058">
            <v>0</v>
          </cell>
          <cell r="J1058" t="str">
            <v>X</v>
          </cell>
          <cell r="K1058">
            <v>1495699.070000001</v>
          </cell>
          <cell r="L1058">
            <v>1495699.070000001</v>
          </cell>
          <cell r="M1058" t="str">
            <v>6303/18812</v>
          </cell>
        </row>
        <row r="1059">
          <cell r="B1059" t="str">
            <v>05-082</v>
          </cell>
          <cell r="C1059" t="str">
            <v>2.02.03.23</v>
          </cell>
          <cell r="D1059">
            <v>41414</v>
          </cell>
          <cell r="E1059" t="str">
            <v>MERCOLINEIT TEC CONSULT E DESENVOLVIMENTO Ltda. EPP</v>
          </cell>
          <cell r="F1059" t="str">
            <v>GESTÃO DE REQUISITOS LEGAIS APLICAVÉIS NO AMBITO DO MEIO AMBIENTE REF MAI/2013</v>
          </cell>
          <cell r="G1059" t="str">
            <v>D</v>
          </cell>
          <cell r="H1059">
            <v>300</v>
          </cell>
          <cell r="I1059">
            <v>0</v>
          </cell>
          <cell r="J1059" t="str">
            <v>X</v>
          </cell>
          <cell r="K1059">
            <v>1495399.070000001</v>
          </cell>
          <cell r="L1059">
            <v>1495399.070000001</v>
          </cell>
          <cell r="M1059">
            <v>987</v>
          </cell>
        </row>
        <row r="1060">
          <cell r="B1060" t="str">
            <v>04-117</v>
          </cell>
          <cell r="C1060" t="str">
            <v>2.01.05.10</v>
          </cell>
          <cell r="D1060">
            <v>41414</v>
          </cell>
          <cell r="E1060" t="str">
            <v>SECRETARIA DA RECEITA FEDERAL DO BRASIL</v>
          </cell>
          <cell r="F1060" t="str">
            <v>DARF IR NF 11189 CORPUS</v>
          </cell>
          <cell r="G1060" t="str">
            <v>D</v>
          </cell>
          <cell r="H1060">
            <v>176.68</v>
          </cell>
          <cell r="I1060">
            <v>0</v>
          </cell>
          <cell r="J1060" t="str">
            <v>X</v>
          </cell>
          <cell r="K1060">
            <v>1495222.3900000011</v>
          </cell>
          <cell r="L1060">
            <v>1495222.3900000011</v>
          </cell>
          <cell r="M1060">
            <v>0</v>
          </cell>
        </row>
        <row r="1061">
          <cell r="B1061" t="str">
            <v>04-133</v>
          </cell>
          <cell r="C1061" t="str">
            <v>2.02.01.09</v>
          </cell>
          <cell r="D1061">
            <v>41414</v>
          </cell>
          <cell r="E1061" t="str">
            <v>Instituto Nacional do Seguro Social</v>
          </cell>
          <cell r="F1061" t="str">
            <v>GPS NF 955 GARRA</v>
          </cell>
          <cell r="G1061" t="str">
            <v>D</v>
          </cell>
          <cell r="H1061">
            <v>174</v>
          </cell>
          <cell r="I1061">
            <v>0</v>
          </cell>
          <cell r="J1061" t="str">
            <v>X</v>
          </cell>
          <cell r="K1061">
            <v>1495048.3900000011</v>
          </cell>
          <cell r="L1061">
            <v>1495048.3900000011</v>
          </cell>
          <cell r="M1061">
            <v>0</v>
          </cell>
        </row>
        <row r="1062">
          <cell r="B1062" t="str">
            <v>05-078</v>
          </cell>
          <cell r="C1062" t="str">
            <v>2.02.01.09</v>
          </cell>
          <cell r="D1062">
            <v>41414</v>
          </cell>
          <cell r="E1062" t="str">
            <v>Instituto Nacional do Seguro Social</v>
          </cell>
          <cell r="F1062" t="str">
            <v>GPS NF 10 M DE L TOLEDO</v>
          </cell>
          <cell r="G1062" t="str">
            <v>D</v>
          </cell>
          <cell r="H1062">
            <v>55</v>
          </cell>
          <cell r="I1062">
            <v>0</v>
          </cell>
          <cell r="J1062" t="str">
            <v>X</v>
          </cell>
          <cell r="K1062">
            <v>1494993.3900000011</v>
          </cell>
          <cell r="L1062">
            <v>1494993.3900000011</v>
          </cell>
          <cell r="M1062">
            <v>0</v>
          </cell>
        </row>
        <row r="1063">
          <cell r="B1063" t="str">
            <v>05-038</v>
          </cell>
          <cell r="C1063" t="str">
            <v>2.02.01.01</v>
          </cell>
          <cell r="D1063">
            <v>41414</v>
          </cell>
          <cell r="E1063" t="str">
            <v>SECRETARIA DA RECEITA FEDERAL DO BRASIL</v>
          </cell>
          <cell r="F1063" t="str">
            <v>DARF IR NF 383 HF ANDRADE</v>
          </cell>
          <cell r="G1063" t="str">
            <v>D</v>
          </cell>
          <cell r="H1063">
            <v>39.94</v>
          </cell>
          <cell r="I1063">
            <v>0</v>
          </cell>
          <cell r="J1063" t="str">
            <v>X</v>
          </cell>
          <cell r="K1063">
            <v>1494953.4500000011</v>
          </cell>
          <cell r="L1063">
            <v>1494953.4500000011</v>
          </cell>
          <cell r="M1063">
            <v>0</v>
          </cell>
        </row>
        <row r="1064">
          <cell r="B1064" t="str">
            <v>04-076</v>
          </cell>
          <cell r="C1064" t="str">
            <v>2.02.03.04</v>
          </cell>
          <cell r="D1064">
            <v>41414</v>
          </cell>
          <cell r="E1064" t="str">
            <v>SECRETARIA DA RECEITA FEDERAL DO BRASIL</v>
          </cell>
          <cell r="F1064" t="str">
            <v>DARF IR NF 2193 CASLANO</v>
          </cell>
          <cell r="G1064" t="str">
            <v>D</v>
          </cell>
          <cell r="H1064">
            <v>27.92</v>
          </cell>
          <cell r="I1064">
            <v>0</v>
          </cell>
          <cell r="J1064" t="str">
            <v>X</v>
          </cell>
          <cell r="K1064">
            <v>1494925.5300000012</v>
          </cell>
          <cell r="L1064">
            <v>1494925.5300000012</v>
          </cell>
          <cell r="M1064">
            <v>0</v>
          </cell>
        </row>
        <row r="1065">
          <cell r="B1065" t="str">
            <v>05-095</v>
          </cell>
          <cell r="C1065" t="str">
            <v>2.02.01.04</v>
          </cell>
          <cell r="D1065">
            <v>41414</v>
          </cell>
          <cell r="E1065" t="str">
            <v xml:space="preserve">EMBRATEL </v>
          </cell>
          <cell r="F1065" t="str">
            <v>LIGAÇÕES INTERURBANAS</v>
          </cell>
          <cell r="G1065" t="str">
            <v>D</v>
          </cell>
          <cell r="H1065">
            <v>21.49</v>
          </cell>
          <cell r="I1065">
            <v>0</v>
          </cell>
          <cell r="J1065" t="str">
            <v>X</v>
          </cell>
          <cell r="K1065">
            <v>1494904.0400000012</v>
          </cell>
          <cell r="L1065">
            <v>1494904.0400000012</v>
          </cell>
          <cell r="M1065">
            <v>210096501269</v>
          </cell>
        </row>
        <row r="1066">
          <cell r="B1066" t="str">
            <v>04-094</v>
          </cell>
          <cell r="C1066" t="str">
            <v>2.01.05.10</v>
          </cell>
          <cell r="D1066">
            <v>41414</v>
          </cell>
          <cell r="E1066" t="str">
            <v>SECRETARIA DA RECEITA FEDERAL DO BRASIL</v>
          </cell>
          <cell r="F1066" t="str">
            <v>DARF IR NF 2535 ACQUALAB</v>
          </cell>
          <cell r="G1066" t="str">
            <v>D</v>
          </cell>
          <cell r="H1066">
            <v>17.91</v>
          </cell>
          <cell r="I1066">
            <v>0</v>
          </cell>
          <cell r="J1066" t="str">
            <v>X</v>
          </cell>
          <cell r="K1066">
            <v>1494886.1300000013</v>
          </cell>
          <cell r="L1066">
            <v>1494886.1300000013</v>
          </cell>
          <cell r="M1066">
            <v>0</v>
          </cell>
        </row>
        <row r="1067">
          <cell r="B1067" t="str">
            <v>RE05-013</v>
          </cell>
          <cell r="C1067" t="str">
            <v>1.01.01.01</v>
          </cell>
          <cell r="D1067">
            <v>41411</v>
          </cell>
          <cell r="E1067" t="str">
            <v xml:space="preserve">BANCO ITAÚ </v>
          </cell>
          <cell r="F1067" t="str">
            <v xml:space="preserve">DEVOLUÇÃO DE DOC </v>
          </cell>
          <cell r="G1067" t="str">
            <v>C</v>
          </cell>
          <cell r="H1067">
            <v>0</v>
          </cell>
          <cell r="I1067">
            <v>45</v>
          </cell>
          <cell r="J1067" t="str">
            <v>X</v>
          </cell>
          <cell r="K1067">
            <v>1494931.1300000013</v>
          </cell>
          <cell r="L1067">
            <v>1494931.1300000013</v>
          </cell>
          <cell r="M1067">
            <v>0</v>
          </cell>
        </row>
        <row r="1068">
          <cell r="B1068" t="str">
            <v>RE05-014</v>
          </cell>
          <cell r="C1068" t="str">
            <v>1.01.01.01</v>
          </cell>
          <cell r="D1068">
            <v>41415</v>
          </cell>
          <cell r="E1068" t="str">
            <v>SANESALTO SANEAMENTO S/A</v>
          </cell>
          <cell r="F1068" t="str">
            <v>MEDIÇÃO DE 11 A 17/05/2013</v>
          </cell>
          <cell r="G1068" t="str">
            <v>C</v>
          </cell>
          <cell r="H1068">
            <v>0</v>
          </cell>
          <cell r="I1068">
            <v>82886.399999999994</v>
          </cell>
          <cell r="J1068" t="str">
            <v>X</v>
          </cell>
          <cell r="K1068">
            <v>1577817.5300000012</v>
          </cell>
          <cell r="L1068">
            <v>1577817.5300000012</v>
          </cell>
          <cell r="M1068">
            <v>0</v>
          </cell>
        </row>
        <row r="1069">
          <cell r="B1069" t="str">
            <v>05-097</v>
          </cell>
          <cell r="C1069" t="str">
            <v>2.02.03.19</v>
          </cell>
          <cell r="D1069">
            <v>41415</v>
          </cell>
          <cell r="E1069" t="str">
            <v>EDITORA TAPERÁ LTDA</v>
          </cell>
          <cell r="F1069" t="str">
            <v>ANUNCIO DE PUBLICAÇÃO CETESB</v>
          </cell>
          <cell r="G1069" t="str">
            <v>D</v>
          </cell>
          <cell r="H1069">
            <v>45</v>
          </cell>
          <cell r="I1069">
            <v>0</v>
          </cell>
          <cell r="J1069" t="str">
            <v>X</v>
          </cell>
          <cell r="K1069">
            <v>1577772.5300000012</v>
          </cell>
          <cell r="L1069">
            <v>1577772.5300000012</v>
          </cell>
          <cell r="M1069">
            <v>0</v>
          </cell>
        </row>
        <row r="1070">
          <cell r="B1070" t="str">
            <v>RE05-015</v>
          </cell>
          <cell r="C1070" t="str">
            <v>1.01.01.01</v>
          </cell>
          <cell r="D1070">
            <v>41418</v>
          </cell>
          <cell r="E1070" t="str">
            <v xml:space="preserve">BANCO ITAÚ </v>
          </cell>
          <cell r="F1070" t="str">
            <v xml:space="preserve">RENDIMENTO DE APLICAÇÃO </v>
          </cell>
          <cell r="G1070" t="str">
            <v>C</v>
          </cell>
          <cell r="H1070">
            <v>0</v>
          </cell>
          <cell r="I1070">
            <v>81</v>
          </cell>
          <cell r="J1070" t="str">
            <v>X</v>
          </cell>
          <cell r="K1070">
            <v>1577853.5300000012</v>
          </cell>
          <cell r="L1070">
            <v>1577853.5300000012</v>
          </cell>
          <cell r="M1070">
            <v>0</v>
          </cell>
        </row>
        <row r="1071">
          <cell r="B1071" t="str">
            <v>05-131</v>
          </cell>
          <cell r="C1071" t="str">
            <v>1.01.02.03</v>
          </cell>
          <cell r="D1071">
            <v>41418</v>
          </cell>
          <cell r="E1071" t="str">
            <v>SECRETARIA DA RECEITA FEDERAL DO BRASIL</v>
          </cell>
          <cell r="F1071" t="str">
            <v>DARF COFINS REF 04/2013</v>
          </cell>
          <cell r="G1071" t="str">
            <v>D</v>
          </cell>
          <cell r="H1071">
            <v>60998.879999999997</v>
          </cell>
          <cell r="I1071">
            <v>0</v>
          </cell>
          <cell r="J1071" t="str">
            <v>X</v>
          </cell>
          <cell r="K1071">
            <v>1516854.6500000013</v>
          </cell>
          <cell r="L1071">
            <v>1516854.6500000013</v>
          </cell>
          <cell r="M1071">
            <v>0</v>
          </cell>
        </row>
        <row r="1072">
          <cell r="B1072" t="str">
            <v>05-132</v>
          </cell>
          <cell r="C1072" t="str">
            <v>1.01.02.02</v>
          </cell>
          <cell r="D1072">
            <v>41418</v>
          </cell>
          <cell r="E1072" t="str">
            <v>SECRETARIA DA RECEITA FEDERAL DO BRASIL</v>
          </cell>
          <cell r="F1072" t="str">
            <v>DARF PIS REF 04/2013</v>
          </cell>
          <cell r="G1072" t="str">
            <v>D</v>
          </cell>
          <cell r="H1072">
            <v>13243.18</v>
          </cell>
          <cell r="I1072">
            <v>0</v>
          </cell>
          <cell r="J1072" t="str">
            <v>X</v>
          </cell>
          <cell r="K1072">
            <v>1503611.4700000014</v>
          </cell>
          <cell r="L1072">
            <v>1503611.4700000014</v>
          </cell>
          <cell r="M1072">
            <v>0</v>
          </cell>
        </row>
        <row r="1073">
          <cell r="B1073" t="str">
            <v>RE05-016</v>
          </cell>
          <cell r="C1073" t="str">
            <v>1.01.01.01</v>
          </cell>
          <cell r="D1073">
            <v>41421</v>
          </cell>
          <cell r="E1073" t="str">
            <v>SANESALTO SANEAMENTO S/A</v>
          </cell>
          <cell r="F1073" t="str">
            <v>MEDIÇÃO DE 18 A 24/05/2013</v>
          </cell>
          <cell r="G1073" t="str">
            <v>C</v>
          </cell>
          <cell r="H1073">
            <v>0</v>
          </cell>
          <cell r="I1073">
            <v>130520.16</v>
          </cell>
          <cell r="J1073" t="str">
            <v>X</v>
          </cell>
          <cell r="K1073">
            <v>1634131.6300000013</v>
          </cell>
          <cell r="L1073">
            <v>1634131.6300000013</v>
          </cell>
          <cell r="M1073">
            <v>0</v>
          </cell>
        </row>
        <row r="1074">
          <cell r="B1074" t="str">
            <v>05-150</v>
          </cell>
          <cell r="C1074" t="str">
            <v>2.05.01.02</v>
          </cell>
          <cell r="D1074">
            <v>41421</v>
          </cell>
          <cell r="E1074" t="str">
            <v>BANCO ITAÚ S/A</v>
          </cell>
          <cell r="F1074" t="str">
            <v>TARIFA ENV EXTRAT CONS 05/2013</v>
          </cell>
          <cell r="G1074" t="str">
            <v>D</v>
          </cell>
          <cell r="H1074">
            <v>4</v>
          </cell>
          <cell r="I1074">
            <v>0</v>
          </cell>
          <cell r="J1074" t="str">
            <v>X</v>
          </cell>
          <cell r="K1074">
            <v>1634127.6300000013</v>
          </cell>
          <cell r="L1074">
            <v>1634127.6300000013</v>
          </cell>
          <cell r="M1074">
            <v>0</v>
          </cell>
        </row>
        <row r="1075">
          <cell r="B1075" t="str">
            <v>05-120</v>
          </cell>
          <cell r="C1075" t="str">
            <v>2.02.03.05</v>
          </cell>
          <cell r="D1075">
            <v>41421</v>
          </cell>
          <cell r="E1075" t="str">
            <v>SCANDIUZZI CONSULTORIA CONTABIL Ltda.</v>
          </cell>
          <cell r="F1075" t="str">
            <v>DESPESAS REF 04/2013</v>
          </cell>
          <cell r="G1075" t="str">
            <v>D</v>
          </cell>
          <cell r="H1075">
            <v>15.4</v>
          </cell>
          <cell r="I1075">
            <v>0</v>
          </cell>
          <cell r="J1075" t="str">
            <v>X</v>
          </cell>
          <cell r="K1075">
            <v>1634112.2300000014</v>
          </cell>
          <cell r="L1075">
            <v>1634112.2300000014</v>
          </cell>
          <cell r="M1075">
            <v>432</v>
          </cell>
        </row>
        <row r="1076">
          <cell r="B1076" t="str">
            <v>05-044</v>
          </cell>
          <cell r="C1076" t="str">
            <v>2.01.03.12</v>
          </cell>
          <cell r="D1076">
            <v>41421</v>
          </cell>
          <cell r="E1076" t="str">
            <v>COMERCIAL DE PARAFUSOS SALTENSE LTDA EPP</v>
          </cell>
          <cell r="F1076" t="str">
            <v xml:space="preserve">COMPRA DE MATERIAIS DIVERSOS </v>
          </cell>
          <cell r="G1076" t="str">
            <v>D</v>
          </cell>
          <cell r="H1076">
            <v>66.27</v>
          </cell>
          <cell r="I1076">
            <v>0</v>
          </cell>
          <cell r="J1076" t="str">
            <v>X</v>
          </cell>
          <cell r="K1076">
            <v>1634045.9600000014</v>
          </cell>
          <cell r="L1076">
            <v>1634045.9600000014</v>
          </cell>
          <cell r="M1076">
            <v>38000</v>
          </cell>
        </row>
        <row r="1077">
          <cell r="B1077" t="str">
            <v>05-112</v>
          </cell>
          <cell r="C1077" t="str">
            <v>2.02.01.04</v>
          </cell>
          <cell r="D1077">
            <v>41421</v>
          </cell>
          <cell r="E1077" t="str">
            <v>UNIMED DE SALTO ITU COOP TRAB MÉDICO</v>
          </cell>
          <cell r="F1077" t="str">
            <v>CONSULTAS DOS FUNCIONÁRIOS 04/2013</v>
          </cell>
          <cell r="G1077" t="str">
            <v>D</v>
          </cell>
          <cell r="H1077">
            <v>225.54</v>
          </cell>
          <cell r="I1077">
            <v>0</v>
          </cell>
          <cell r="J1077" t="str">
            <v>X</v>
          </cell>
          <cell r="K1077">
            <v>1633820.4200000013</v>
          </cell>
          <cell r="L1077">
            <v>1633820.4200000013</v>
          </cell>
          <cell r="M1077" t="str">
            <v>33000733/13</v>
          </cell>
        </row>
        <row r="1078">
          <cell r="B1078" t="str">
            <v>05-151</v>
          </cell>
          <cell r="C1078" t="str">
            <v>2.02.02.04</v>
          </cell>
          <cell r="D1078">
            <v>41421</v>
          </cell>
          <cell r="E1078" t="str">
            <v>VIVO S/A</v>
          </cell>
          <cell r="F1078" t="str">
            <v xml:space="preserve">PCTE VIVO INTERNET 1 GB </v>
          </cell>
          <cell r="G1078" t="str">
            <v>D</v>
          </cell>
          <cell r="H1078">
            <v>510.27</v>
          </cell>
          <cell r="I1078">
            <v>0</v>
          </cell>
          <cell r="J1078" t="str">
            <v>X</v>
          </cell>
          <cell r="K1078">
            <v>1633310.1500000013</v>
          </cell>
          <cell r="L1078">
            <v>1633310.1500000013</v>
          </cell>
          <cell r="M1078">
            <v>2063756013</v>
          </cell>
        </row>
        <row r="1079">
          <cell r="B1079" t="str">
            <v>05-005</v>
          </cell>
          <cell r="C1079" t="str">
            <v>2.01.05.11</v>
          </cell>
          <cell r="D1079">
            <v>41421</v>
          </cell>
          <cell r="E1079" t="str">
            <v>STEMAC S/A</v>
          </cell>
          <cell r="F1079" t="str">
            <v>RETIFIC 5A 24VCC</v>
          </cell>
          <cell r="G1079" t="str">
            <v>D</v>
          </cell>
          <cell r="H1079">
            <v>908</v>
          </cell>
          <cell r="I1079">
            <v>0</v>
          </cell>
          <cell r="J1079" t="str">
            <v>X</v>
          </cell>
          <cell r="K1079">
            <v>1632402.1500000013</v>
          </cell>
          <cell r="L1079">
            <v>1632402.1500000013</v>
          </cell>
          <cell r="M1079">
            <v>70662</v>
          </cell>
        </row>
        <row r="1080">
          <cell r="B1080" t="str">
            <v>05-133</v>
          </cell>
          <cell r="C1080" t="str">
            <v>2.02.03.21</v>
          </cell>
          <cell r="D1080">
            <v>41421</v>
          </cell>
          <cell r="E1080" t="str">
            <v>ANDRÉ CÔRTES VELLOSO</v>
          </cell>
          <cell r="F1080" t="str">
            <v>DESPESAS MENSAIS</v>
          </cell>
          <cell r="G1080" t="str">
            <v>D</v>
          </cell>
          <cell r="H1080">
            <v>984.4</v>
          </cell>
          <cell r="I1080">
            <v>0</v>
          </cell>
          <cell r="J1080" t="str">
            <v>X</v>
          </cell>
          <cell r="K1080">
            <v>1631417.7500000014</v>
          </cell>
          <cell r="L1080">
            <v>1631417.7500000014</v>
          </cell>
          <cell r="M1080">
            <v>0</v>
          </cell>
        </row>
        <row r="1081">
          <cell r="B1081" t="str">
            <v>05-108</v>
          </cell>
          <cell r="C1081" t="str">
            <v>2.01.05.04</v>
          </cell>
          <cell r="D1081">
            <v>41421</v>
          </cell>
          <cell r="E1081" t="str">
            <v>BERZIN ASSISTÊNCIA TÉCNICA DE INFORMÁTICA Ltda.</v>
          </cell>
          <cell r="F1081" t="str">
            <v>SERVIÇOS DE CONSULTORIA PRESTADOS EM ABR/2013</v>
          </cell>
          <cell r="G1081" t="str">
            <v xml:space="preserve">                                                                              </v>
          </cell>
          <cell r="H1081">
            <v>4284.76</v>
          </cell>
          <cell r="I1081">
            <v>0</v>
          </cell>
          <cell r="J1081" t="str">
            <v>X</v>
          </cell>
          <cell r="K1081">
            <v>1627132.9900000014</v>
          </cell>
          <cell r="L1081">
            <v>1627132.9900000014</v>
          </cell>
          <cell r="M1081">
            <v>351</v>
          </cell>
        </row>
        <row r="1082">
          <cell r="B1082" t="str">
            <v>05-074</v>
          </cell>
          <cell r="C1082" t="str">
            <v>2.01.03.09</v>
          </cell>
          <cell r="D1082">
            <v>41421</v>
          </cell>
          <cell r="E1082" t="str">
            <v>COMPANHIA PIRATININGA DE FORÇA E LUZ - CPFL</v>
          </cell>
          <cell r="F1082" t="str">
            <v>CONTA DE ENERGIA ELEV GUARAÚ 01 REF 05/2013</v>
          </cell>
          <cell r="G1082" t="str">
            <v>D</v>
          </cell>
          <cell r="H1082">
            <v>4787.21</v>
          </cell>
          <cell r="I1082">
            <v>0</v>
          </cell>
          <cell r="J1082" t="str">
            <v>X</v>
          </cell>
          <cell r="K1082">
            <v>1622345.7800000014</v>
          </cell>
          <cell r="L1082">
            <v>1622345.7800000014</v>
          </cell>
          <cell r="M1082">
            <v>0</v>
          </cell>
        </row>
        <row r="1083">
          <cell r="B1083" t="str">
            <v>05-083</v>
          </cell>
          <cell r="C1083" t="str">
            <v>2.01.03.09</v>
          </cell>
          <cell r="D1083">
            <v>41421</v>
          </cell>
          <cell r="E1083" t="str">
            <v>COMPANHIA PIRATININGA DE FORÇA E LUZ - CPFL</v>
          </cell>
          <cell r="F1083" t="str">
            <v>CONTA DE ENERGIA ELEV BURU 02 REF 05/2013</v>
          </cell>
          <cell r="G1083" t="str">
            <v>D</v>
          </cell>
          <cell r="H1083">
            <v>7132.03</v>
          </cell>
          <cell r="I1083">
            <v>0</v>
          </cell>
          <cell r="J1083" t="str">
            <v>X</v>
          </cell>
          <cell r="K1083">
            <v>1615213.7500000014</v>
          </cell>
          <cell r="L1083">
            <v>1615213.7500000014</v>
          </cell>
          <cell r="M1083">
            <v>0</v>
          </cell>
        </row>
        <row r="1084">
          <cell r="B1084" t="str">
            <v>05-075</v>
          </cell>
          <cell r="C1084" t="str">
            <v>2.01.03.09</v>
          </cell>
          <cell r="D1084">
            <v>41421</v>
          </cell>
          <cell r="E1084" t="str">
            <v>COMPANHIA PIRATININGA DE FORÇA E LUZ - CPFL</v>
          </cell>
          <cell r="F1084" t="str">
            <v>CONTA DE ENERGIA ETE REF 05/2013</v>
          </cell>
          <cell r="G1084" t="str">
            <v>D</v>
          </cell>
          <cell r="H1084">
            <v>9119.42</v>
          </cell>
          <cell r="I1084">
            <v>0</v>
          </cell>
          <cell r="J1084" t="str">
            <v>X</v>
          </cell>
          <cell r="K1084">
            <v>1606094.3300000015</v>
          </cell>
          <cell r="L1084">
            <v>1606094.3300000015</v>
          </cell>
          <cell r="M1084">
            <v>0</v>
          </cell>
        </row>
        <row r="1085">
          <cell r="B1085" t="str">
            <v>05-084</v>
          </cell>
          <cell r="C1085" t="str">
            <v>2.01.03.09</v>
          </cell>
          <cell r="D1085">
            <v>41421</v>
          </cell>
          <cell r="E1085" t="str">
            <v>COMPANHIA PIRATININGA DE FORÇA E LUZ - CPFL</v>
          </cell>
          <cell r="F1085" t="str">
            <v>CONTA DE ENERGIA ELEV BURU 01 REF 05/2013</v>
          </cell>
          <cell r="G1085" t="str">
            <v>D</v>
          </cell>
          <cell r="H1085">
            <v>9565.76</v>
          </cell>
          <cell r="I1085">
            <v>0</v>
          </cell>
          <cell r="J1085" t="str">
            <v>X</v>
          </cell>
          <cell r="K1085">
            <v>1596528.5700000015</v>
          </cell>
          <cell r="L1085">
            <v>1596528.5700000015</v>
          </cell>
          <cell r="M1085">
            <v>0</v>
          </cell>
        </row>
        <row r="1086">
          <cell r="B1086" t="str">
            <v>05-042</v>
          </cell>
          <cell r="C1086" t="str">
            <v>2.02.03.20</v>
          </cell>
          <cell r="D1086">
            <v>41421</v>
          </cell>
          <cell r="E1086" t="str">
            <v xml:space="preserve">BIG BI COMERCIAL LTDA EPP </v>
          </cell>
          <cell r="F1086" t="str">
            <v>COMPRA DE CAIXAS DE LÁPIS DE COR PARA SEMANA DO MEIO AMBIENTE</v>
          </cell>
          <cell r="G1086" t="str">
            <v>D</v>
          </cell>
          <cell r="H1086">
            <v>629.70000000000005</v>
          </cell>
          <cell r="I1086">
            <v>0</v>
          </cell>
          <cell r="J1086" t="str">
            <v>X</v>
          </cell>
          <cell r="K1086">
            <v>1595898.8700000015</v>
          </cell>
          <cell r="L1086">
            <v>1595898.8700000015</v>
          </cell>
          <cell r="M1086">
            <v>6162</v>
          </cell>
        </row>
        <row r="1087">
          <cell r="B1087" t="str">
            <v>RE05-017</v>
          </cell>
          <cell r="C1087" t="str">
            <v>1.01.01.01</v>
          </cell>
          <cell r="D1087">
            <v>41423</v>
          </cell>
          <cell r="E1087" t="str">
            <v xml:space="preserve">BANCO ITAÚ </v>
          </cell>
          <cell r="F1087" t="str">
            <v xml:space="preserve">RENDIMENTO DE APLICAÇÃO </v>
          </cell>
          <cell r="G1087" t="str">
            <v>C</v>
          </cell>
          <cell r="H1087">
            <v>0</v>
          </cell>
          <cell r="I1087">
            <v>578.03</v>
          </cell>
          <cell r="J1087" t="str">
            <v>X</v>
          </cell>
          <cell r="K1087">
            <v>1596476.9000000015</v>
          </cell>
          <cell r="L1087">
            <v>1596476.9000000015</v>
          </cell>
          <cell r="M1087">
            <v>0</v>
          </cell>
        </row>
        <row r="1088">
          <cell r="B1088" t="str">
            <v>05-154</v>
          </cell>
          <cell r="C1088" t="str">
            <v>2.01.01.07</v>
          </cell>
          <cell r="D1088">
            <v>41423</v>
          </cell>
          <cell r="E1088" t="str">
            <v>AUTO ONIBUS NARDELLI LTDA</v>
          </cell>
          <cell r="F1088" t="str">
            <v>RECARGA CARTÃO VALE TRANSPORTE FUNCIONÁRIOS</v>
          </cell>
          <cell r="G1088" t="str">
            <v>D</v>
          </cell>
          <cell r="H1088">
            <v>1303.4000000000001</v>
          </cell>
          <cell r="I1088">
            <v>0</v>
          </cell>
          <cell r="J1088" t="str">
            <v>X</v>
          </cell>
          <cell r="K1088">
            <v>1595173.5000000016</v>
          </cell>
          <cell r="L1088">
            <v>1595173.5000000016</v>
          </cell>
          <cell r="M1088">
            <v>0</v>
          </cell>
        </row>
        <row r="1089">
          <cell r="B1089" t="str">
            <v>05-153</v>
          </cell>
          <cell r="C1089" t="str">
            <v>2.01.01.06</v>
          </cell>
          <cell r="D1089">
            <v>41423</v>
          </cell>
          <cell r="E1089" t="str">
            <v>SODEXO PASS DO BRASIL</v>
          </cell>
          <cell r="F1089" t="str">
            <v>VALE ALIMENTAÇÃO REF 06/2013</v>
          </cell>
          <cell r="G1089" t="str">
            <v>D</v>
          </cell>
          <cell r="H1089">
            <v>8404.74</v>
          </cell>
          <cell r="I1089">
            <v>0</v>
          </cell>
          <cell r="J1089" t="str">
            <v>X</v>
          </cell>
          <cell r="K1089">
            <v>1586768.7600000016</v>
          </cell>
          <cell r="L1089">
            <v>1586768.7600000016</v>
          </cell>
          <cell r="M1089">
            <v>0</v>
          </cell>
        </row>
        <row r="1090">
          <cell r="B1090" t="str">
            <v>05-117</v>
          </cell>
          <cell r="C1090" t="str">
            <v>2.02.01.01</v>
          </cell>
          <cell r="D1090">
            <v>41423</v>
          </cell>
          <cell r="E1090" t="str">
            <v>SECRETARIA DA RECEITA FEDERAL DO BRASIL</v>
          </cell>
          <cell r="F1090" t="str">
            <v>DARF IR NF 358 HF ANDRADE</v>
          </cell>
          <cell r="G1090" t="str">
            <v>D</v>
          </cell>
          <cell r="H1090">
            <v>36.89</v>
          </cell>
          <cell r="I1090">
            <v>0</v>
          </cell>
          <cell r="J1090" t="str">
            <v>X</v>
          </cell>
          <cell r="K1090">
            <v>1586731.8700000017</v>
          </cell>
          <cell r="L1090">
            <v>1586731.8700000017</v>
          </cell>
          <cell r="M1090">
            <v>0</v>
          </cell>
        </row>
        <row r="1091">
          <cell r="B1091" t="str">
            <v>05-135/1</v>
          </cell>
          <cell r="C1091" t="str">
            <v>2.02.02.04</v>
          </cell>
          <cell r="D1091">
            <v>41423</v>
          </cell>
          <cell r="E1091" t="str">
            <v>NEXTEL TELECOMUNICAÇÕES</v>
          </cell>
          <cell r="F1091" t="str">
            <v>PERÍODO DE 07/04 A 06/05/2013</v>
          </cell>
          <cell r="G1091" t="str">
            <v>D</v>
          </cell>
          <cell r="H1091">
            <v>1126.8399999999999</v>
          </cell>
          <cell r="I1091">
            <v>0</v>
          </cell>
          <cell r="J1091" t="str">
            <v>X</v>
          </cell>
          <cell r="K1091">
            <v>1585605.0300000017</v>
          </cell>
          <cell r="L1091">
            <v>1585605.0300000017</v>
          </cell>
          <cell r="M1091">
            <v>23464754</v>
          </cell>
        </row>
        <row r="1092">
          <cell r="B1092" t="str">
            <v>05-135/2</v>
          </cell>
          <cell r="C1092" t="str">
            <v>2.02.02.04</v>
          </cell>
          <cell r="D1092">
            <v>41423</v>
          </cell>
          <cell r="E1092" t="str">
            <v>NEXTEL TELECOMUNICAÇÕES</v>
          </cell>
          <cell r="F1092" t="str">
            <v>PERÍODO DE 07/04 A 06/05/2013</v>
          </cell>
          <cell r="G1092" t="str">
            <v>D</v>
          </cell>
          <cell r="H1092">
            <v>39.9</v>
          </cell>
          <cell r="I1092">
            <v>0</v>
          </cell>
          <cell r="J1092" t="str">
            <v>X</v>
          </cell>
          <cell r="K1092">
            <v>1585565.1300000018</v>
          </cell>
          <cell r="L1092">
            <v>1585565.1300000018</v>
          </cell>
          <cell r="M1092">
            <v>23464769</v>
          </cell>
        </row>
        <row r="1093">
          <cell r="B1093" t="str">
            <v>05-136/1</v>
          </cell>
          <cell r="C1093" t="str">
            <v>2.02.02.04</v>
          </cell>
          <cell r="D1093">
            <v>41423</v>
          </cell>
          <cell r="E1093" t="str">
            <v>NEXTEL TELECOMUNICAÇÕES</v>
          </cell>
          <cell r="F1093" t="str">
            <v>PERÍODO DE 07/04 A 06/05/2013</v>
          </cell>
          <cell r="G1093" t="str">
            <v>D</v>
          </cell>
          <cell r="H1093">
            <v>508.44</v>
          </cell>
          <cell r="I1093">
            <v>0</v>
          </cell>
          <cell r="J1093" t="str">
            <v>X</v>
          </cell>
          <cell r="K1093">
            <v>1585056.6900000018</v>
          </cell>
          <cell r="L1093">
            <v>1585056.6900000018</v>
          </cell>
          <cell r="M1093">
            <v>23424471</v>
          </cell>
        </row>
        <row r="1094">
          <cell r="B1094" t="str">
            <v>05-136/2</v>
          </cell>
          <cell r="C1094" t="str">
            <v>2.02.02.04</v>
          </cell>
          <cell r="D1094">
            <v>41423</v>
          </cell>
          <cell r="E1094" t="str">
            <v>NEXTEL TELECOMUNICAÇÕES</v>
          </cell>
          <cell r="F1094" t="str">
            <v>PERÍODO DE 07/04 A 06/05/2013</v>
          </cell>
          <cell r="G1094" t="str">
            <v>D</v>
          </cell>
          <cell r="H1094">
            <v>39.9</v>
          </cell>
          <cell r="I1094">
            <v>0</v>
          </cell>
          <cell r="J1094" t="str">
            <v>X</v>
          </cell>
          <cell r="K1094">
            <v>1585016.7900000019</v>
          </cell>
          <cell r="L1094">
            <v>1585016.7900000019</v>
          </cell>
          <cell r="M1094">
            <v>23424498</v>
          </cell>
        </row>
        <row r="1095">
          <cell r="B1095" t="str">
            <v>05-127</v>
          </cell>
          <cell r="C1095" t="str">
            <v>2.02.03.08</v>
          </cell>
          <cell r="D1095">
            <v>41423</v>
          </cell>
          <cell r="E1095" t="str">
            <v>ARCOSERV AR CONDICIONADO Ltda.</v>
          </cell>
          <cell r="F1095" t="str">
            <v>SERVIÇOS DE MANUTENÇÃO DE AR CONDICIONADO</v>
          </cell>
          <cell r="G1095" t="str">
            <v>D</v>
          </cell>
          <cell r="H1095">
            <v>82.67</v>
          </cell>
          <cell r="I1095">
            <v>0</v>
          </cell>
          <cell r="J1095" t="str">
            <v>X</v>
          </cell>
          <cell r="K1095">
            <v>1584934.120000002</v>
          </cell>
          <cell r="L1095">
            <v>1584934.120000002</v>
          </cell>
          <cell r="M1095">
            <v>2833</v>
          </cell>
        </row>
        <row r="1096">
          <cell r="B1096" t="str">
            <v>05-060</v>
          </cell>
          <cell r="C1096" t="str">
            <v>2.01.03.16</v>
          </cell>
          <cell r="D1096">
            <v>41423</v>
          </cell>
          <cell r="E1096" t="str">
            <v>ELETRO IRMÃOS MATERIAIS ELETRICOS LTDA</v>
          </cell>
          <cell r="F1096" t="str">
            <v>COMPRA DE MATERIAIS ELETRICOS PARA ETE</v>
          </cell>
          <cell r="G1096" t="str">
            <v>D</v>
          </cell>
          <cell r="H1096">
            <v>108.22</v>
          </cell>
          <cell r="I1096">
            <v>0</v>
          </cell>
          <cell r="J1096" t="str">
            <v>X</v>
          </cell>
          <cell r="K1096">
            <v>1584825.900000002</v>
          </cell>
          <cell r="L1096">
            <v>1584825.900000002</v>
          </cell>
          <cell r="M1096">
            <v>8818</v>
          </cell>
        </row>
        <row r="1097">
          <cell r="B1097" t="str">
            <v>05-086</v>
          </cell>
          <cell r="C1097" t="str">
            <v>2.02.02.04</v>
          </cell>
          <cell r="D1097">
            <v>41423</v>
          </cell>
          <cell r="E1097" t="str">
            <v xml:space="preserve">NETSERV </v>
          </cell>
          <cell r="F1097" t="str">
            <v>LINK DE INTERNET - SCM</v>
          </cell>
          <cell r="G1097" t="str">
            <v>D</v>
          </cell>
          <cell r="H1097">
            <v>134</v>
          </cell>
          <cell r="I1097">
            <v>0</v>
          </cell>
          <cell r="J1097" t="str">
            <v>X</v>
          </cell>
          <cell r="K1097">
            <v>1584691.900000002</v>
          </cell>
          <cell r="L1097">
            <v>1584691.900000002</v>
          </cell>
          <cell r="M1097">
            <v>543</v>
          </cell>
        </row>
        <row r="1098">
          <cell r="B1098" t="str">
            <v>05-152</v>
          </cell>
          <cell r="C1098" t="str">
            <v>2.02.03.21</v>
          </cell>
          <cell r="D1098">
            <v>41423</v>
          </cell>
          <cell r="E1098" t="str">
            <v>JONAS SANTOS</v>
          </cell>
          <cell r="F1098" t="str">
            <v>DESPESAS DE VIAGEM</v>
          </cell>
          <cell r="G1098" t="str">
            <v>D</v>
          </cell>
          <cell r="H1098">
            <v>135.9</v>
          </cell>
          <cell r="I1098">
            <v>0</v>
          </cell>
          <cell r="J1098" t="str">
            <v>X</v>
          </cell>
          <cell r="K1098">
            <v>1584556.0000000021</v>
          </cell>
          <cell r="L1098">
            <v>1584556.0000000021</v>
          </cell>
          <cell r="M1098">
            <v>0</v>
          </cell>
        </row>
        <row r="1099">
          <cell r="B1099" t="str">
            <v>05-052</v>
          </cell>
          <cell r="C1099" t="str">
            <v>2.02.01.14</v>
          </cell>
          <cell r="D1099">
            <v>41423</v>
          </cell>
          <cell r="E1099" t="str">
            <v xml:space="preserve">SINDICATO TRAB AGUA ESGOTO E MEIO AMBIENTE DO EST DE SP </v>
          </cell>
          <cell r="F1099" t="str">
            <v xml:space="preserve">CONTRIBUIÇÃO SINDICAL URBANA </v>
          </cell>
          <cell r="G1099" t="str">
            <v>D</v>
          </cell>
          <cell r="H1099">
            <v>190.24</v>
          </cell>
          <cell r="I1099">
            <v>0</v>
          </cell>
          <cell r="J1099" t="str">
            <v>X</v>
          </cell>
          <cell r="K1099">
            <v>1584365.7600000021</v>
          </cell>
          <cell r="L1099">
            <v>1584365.7600000021</v>
          </cell>
          <cell r="M1099">
            <v>0</v>
          </cell>
        </row>
        <row r="1100">
          <cell r="B1100" t="str">
            <v>05-039</v>
          </cell>
          <cell r="C1100" t="str">
            <v>2.02.01.01</v>
          </cell>
          <cell r="D1100">
            <v>41423</v>
          </cell>
          <cell r="E1100" t="str">
            <v>SECRETARIA DA RECEITA FEDERAL DO BRASIL</v>
          </cell>
          <cell r="F1100" t="str">
            <v>DARF CSRF NF 383 HF ANDRADE</v>
          </cell>
          <cell r="G1100" t="str">
            <v>D</v>
          </cell>
          <cell r="H1100">
            <v>280.31</v>
          </cell>
          <cell r="I1100">
            <v>0</v>
          </cell>
          <cell r="J1100" t="str">
            <v>X</v>
          </cell>
          <cell r="K1100">
            <v>1584085.450000002</v>
          </cell>
          <cell r="L1100">
            <v>1584085.450000002</v>
          </cell>
          <cell r="M1100">
            <v>0</v>
          </cell>
        </row>
        <row r="1101">
          <cell r="B1101" t="str">
            <v>05-130</v>
          </cell>
          <cell r="C1101" t="str">
            <v>2.02.02.04</v>
          </cell>
          <cell r="D1101">
            <v>41423</v>
          </cell>
          <cell r="E1101" t="str">
            <v xml:space="preserve">NETSERV </v>
          </cell>
          <cell r="F1101" t="str">
            <v>LINK DE INTERNET - SCM</v>
          </cell>
          <cell r="G1101" t="str">
            <v>D</v>
          </cell>
          <cell r="H1101">
            <v>307</v>
          </cell>
          <cell r="I1101">
            <v>0</v>
          </cell>
          <cell r="J1101" t="str">
            <v>X</v>
          </cell>
          <cell r="K1101">
            <v>1583778.450000002</v>
          </cell>
          <cell r="L1101">
            <v>1583778.450000002</v>
          </cell>
          <cell r="M1101">
            <v>66751</v>
          </cell>
        </row>
        <row r="1102">
          <cell r="B1102" t="str">
            <v>05-081</v>
          </cell>
          <cell r="C1102" t="str">
            <v>2.01.05.07</v>
          </cell>
          <cell r="D1102">
            <v>41423</v>
          </cell>
          <cell r="E1102" t="str">
            <v>CASSOMED COM SERVIÇO DE SEG E SAÚDE OCUPACIONAL Ltda. ME</v>
          </cell>
          <cell r="F1102" t="str">
            <v>PRESTAÇÃO DE SERVIÇOS DE PCMSO E SEGURANÇA DO TRABALHO</v>
          </cell>
          <cell r="G1102" t="str">
            <v>D</v>
          </cell>
          <cell r="H1102">
            <v>391.21</v>
          </cell>
          <cell r="I1102">
            <v>0</v>
          </cell>
          <cell r="J1102" t="str">
            <v>X</v>
          </cell>
          <cell r="K1102">
            <v>1583387.2400000021</v>
          </cell>
          <cell r="L1102">
            <v>1583387.2400000021</v>
          </cell>
          <cell r="M1102">
            <v>1417</v>
          </cell>
        </row>
        <row r="1103">
          <cell r="B1103" t="str">
            <v>05-040</v>
          </cell>
          <cell r="C1103" t="str">
            <v>2.02.02.02</v>
          </cell>
          <cell r="D1103">
            <v>41423</v>
          </cell>
          <cell r="E1103" t="str">
            <v xml:space="preserve">CAPITAL EMBALAGENS DESCARTÁVEIS </v>
          </cell>
          <cell r="F1103" t="str">
            <v>COMPRA DE PRODUTOS DE LIMPEZA PARA ETE E ESCRITÓRIO</v>
          </cell>
          <cell r="G1103" t="str">
            <v>D</v>
          </cell>
          <cell r="H1103">
            <v>453.5</v>
          </cell>
          <cell r="I1103">
            <v>0</v>
          </cell>
          <cell r="J1103" t="str">
            <v>X</v>
          </cell>
          <cell r="K1103">
            <v>1582933.7400000021</v>
          </cell>
          <cell r="L1103">
            <v>1582933.7400000021</v>
          </cell>
          <cell r="M1103">
            <v>33126</v>
          </cell>
        </row>
        <row r="1104">
          <cell r="B1104" t="str">
            <v>05-107</v>
          </cell>
          <cell r="C1104" t="str">
            <v>2.01.05.14</v>
          </cell>
          <cell r="D1104">
            <v>41423</v>
          </cell>
          <cell r="E1104" t="str">
            <v>WILSON BENEDITO RIZZI</v>
          </cell>
          <cell r="F1104" t="str">
            <v>COMPRA DE CAMINHÃO DE ÁGUA PARA ETE</v>
          </cell>
          <cell r="G1104" t="str">
            <v>D</v>
          </cell>
          <cell r="H1104">
            <v>660</v>
          </cell>
          <cell r="I1104">
            <v>0</v>
          </cell>
          <cell r="J1104" t="str">
            <v>X</v>
          </cell>
          <cell r="K1104">
            <v>1582273.7400000021</v>
          </cell>
          <cell r="L1104">
            <v>1582273.7400000021</v>
          </cell>
          <cell r="M1104">
            <v>3803</v>
          </cell>
        </row>
        <row r="1105">
          <cell r="B1105" t="str">
            <v>04-118</v>
          </cell>
          <cell r="C1105" t="str">
            <v>2.01.05.10</v>
          </cell>
          <cell r="D1105">
            <v>41423</v>
          </cell>
          <cell r="E1105" t="str">
            <v>SECRETARIA DA RECEITA FEDERAL DO BRASIL</v>
          </cell>
          <cell r="F1105" t="str">
            <v>DARF CSRF NF 11189 CORPUS</v>
          </cell>
          <cell r="G1105" t="str">
            <v>D</v>
          </cell>
          <cell r="H1105">
            <v>821.57</v>
          </cell>
          <cell r="I1105">
            <v>0</v>
          </cell>
          <cell r="J1105" t="str">
            <v>X</v>
          </cell>
          <cell r="K1105">
            <v>1581452.170000002</v>
          </cell>
          <cell r="L1105">
            <v>1581452.170000002</v>
          </cell>
          <cell r="M1105">
            <v>0</v>
          </cell>
        </row>
        <row r="1106">
          <cell r="B1106" t="str">
            <v>05-137</v>
          </cell>
          <cell r="C1106" t="str">
            <v>2.02.02.04</v>
          </cell>
          <cell r="D1106">
            <v>41423</v>
          </cell>
          <cell r="E1106" t="str">
            <v>NEXTEL TELECOMUNICAÇÕES</v>
          </cell>
          <cell r="F1106" t="str">
            <v>PERÍODO DE 07/04 A 06/05/2013</v>
          </cell>
          <cell r="G1106" t="str">
            <v>D</v>
          </cell>
          <cell r="H1106">
            <v>533.20000000000005</v>
          </cell>
          <cell r="I1106">
            <v>0</v>
          </cell>
          <cell r="J1106" t="str">
            <v>X</v>
          </cell>
          <cell r="K1106">
            <v>1580918.9700000021</v>
          </cell>
          <cell r="L1106">
            <v>1580918.9700000021</v>
          </cell>
          <cell r="M1106">
            <v>23424450</v>
          </cell>
        </row>
        <row r="1107">
          <cell r="B1107" t="str">
            <v>05-149</v>
          </cell>
          <cell r="C1107" t="str">
            <v>2.02.01.03</v>
          </cell>
          <cell r="D1107">
            <v>41423</v>
          </cell>
          <cell r="E1107" t="str">
            <v>JULIO CÉSAR DA S OLIVEIRA</v>
          </cell>
          <cell r="F1107" t="str">
            <v xml:space="preserve">FÉRIAS </v>
          </cell>
          <cell r="G1107" t="str">
            <v>D</v>
          </cell>
          <cell r="H1107">
            <v>1228.8499999999999</v>
          </cell>
          <cell r="I1107">
            <v>0</v>
          </cell>
          <cell r="J1107" t="str">
            <v>X</v>
          </cell>
          <cell r="K1107">
            <v>1579690.120000002</v>
          </cell>
          <cell r="L1107">
            <v>1579690.120000002</v>
          </cell>
          <cell r="M1107">
            <v>0</v>
          </cell>
        </row>
        <row r="1108">
          <cell r="B1108" t="str">
            <v>05-036</v>
          </cell>
          <cell r="C1108" t="str">
            <v>2.02.03.04</v>
          </cell>
          <cell r="D1108">
            <v>41423</v>
          </cell>
          <cell r="E1108" t="str">
            <v>SECRETARIA DA RECEITA FEDERAL DO BRASIL</v>
          </cell>
          <cell r="F1108" t="str">
            <v>DARF CSRF NF 41 ARAUJO DE ARAUJO</v>
          </cell>
          <cell r="G1108" t="str">
            <v>D</v>
          </cell>
          <cell r="H1108">
            <v>1283.4000000000001</v>
          </cell>
          <cell r="I1108">
            <v>0</v>
          </cell>
          <cell r="J1108" t="str">
            <v>X</v>
          </cell>
          <cell r="K1108">
            <v>1578406.7200000021</v>
          </cell>
          <cell r="L1108">
            <v>1578406.7200000021</v>
          </cell>
          <cell r="M1108">
            <v>0</v>
          </cell>
        </row>
        <row r="1109">
          <cell r="B1109" t="str">
            <v>05-123/1</v>
          </cell>
          <cell r="C1109" t="str">
            <v>2.02.03.06</v>
          </cell>
          <cell r="D1109">
            <v>41423</v>
          </cell>
          <cell r="E1109" t="str">
            <v>ECOMAX ENGENHARIA LTDA</v>
          </cell>
          <cell r="F1109" t="str">
            <v>SERVIÇOS TÉCNICOS DE LICENCIAMENTO AMBIENTAL</v>
          </cell>
          <cell r="G1109" t="str">
            <v>D</v>
          </cell>
          <cell r="H1109">
            <v>1402.5</v>
          </cell>
          <cell r="I1109">
            <v>0</v>
          </cell>
          <cell r="J1109" t="str">
            <v>X</v>
          </cell>
          <cell r="K1109">
            <v>1577004.2200000021</v>
          </cell>
          <cell r="L1109">
            <v>1577004.2200000021</v>
          </cell>
          <cell r="M1109">
            <v>2014</v>
          </cell>
        </row>
        <row r="1110">
          <cell r="B1110" t="str">
            <v>05-089</v>
          </cell>
          <cell r="C1110" t="str">
            <v>2.01.03.09</v>
          </cell>
          <cell r="D1110">
            <v>41423</v>
          </cell>
          <cell r="E1110" t="str">
            <v>COMPANHIA PIRATININGA DE FORÇA E LUZ - CPFL</v>
          </cell>
          <cell r="F1110" t="str">
            <v>CONTA DE ENERGIA ELEV 03 REF 05/2013</v>
          </cell>
          <cell r="G1110" t="str">
            <v>D</v>
          </cell>
          <cell r="H1110">
            <v>1878.81</v>
          </cell>
          <cell r="I1110">
            <v>0</v>
          </cell>
          <cell r="J1110" t="str">
            <v>X</v>
          </cell>
          <cell r="K1110">
            <v>1575125.410000002</v>
          </cell>
          <cell r="L1110">
            <v>1575125.410000002</v>
          </cell>
          <cell r="M1110">
            <v>0</v>
          </cell>
        </row>
        <row r="1111">
          <cell r="B1111" t="str">
            <v>05-090</v>
          </cell>
          <cell r="C1111" t="str">
            <v>2.01.03.09</v>
          </cell>
          <cell r="D1111">
            <v>41423</v>
          </cell>
          <cell r="E1111" t="str">
            <v>COMPANHIA PIRATININGA DE FORÇA E LUZ - CPFL</v>
          </cell>
          <cell r="F1111" t="str">
            <v>CONTA DE ENERGIA ELEV 01 REF 05/2013</v>
          </cell>
          <cell r="G1111" t="str">
            <v>D</v>
          </cell>
          <cell r="H1111">
            <v>4515.43</v>
          </cell>
          <cell r="I1111">
            <v>0</v>
          </cell>
          <cell r="J1111" t="str">
            <v>X</v>
          </cell>
          <cell r="K1111">
            <v>1570609.9800000021</v>
          </cell>
          <cell r="L1111">
            <v>1570609.9800000021</v>
          </cell>
          <cell r="M1111">
            <v>0</v>
          </cell>
        </row>
        <row r="1112">
          <cell r="B1112" t="str">
            <v>05-035</v>
          </cell>
          <cell r="C1112" t="str">
            <v>2.06.03.01</v>
          </cell>
          <cell r="D1112">
            <v>41423</v>
          </cell>
          <cell r="E1112" t="str">
            <v>CVM - COMISSÃO DE VALORES MOBILIÁRIOS</v>
          </cell>
          <cell r="F1112" t="str">
            <v>PARCELAMENTO N. 267 PARCELA 16</v>
          </cell>
          <cell r="G1112" t="str">
            <v>D</v>
          </cell>
          <cell r="H1112">
            <v>4830.6499999999996</v>
          </cell>
          <cell r="I1112">
            <v>0</v>
          </cell>
          <cell r="J1112" t="str">
            <v>X</v>
          </cell>
          <cell r="K1112">
            <v>1565779.3300000022</v>
          </cell>
          <cell r="L1112">
            <v>1565779.3300000022</v>
          </cell>
          <cell r="M1112">
            <v>47246</v>
          </cell>
        </row>
        <row r="1113">
          <cell r="B1113" t="str">
            <v>05-109</v>
          </cell>
          <cell r="C1113" t="str">
            <v>2.01.05.13</v>
          </cell>
          <cell r="D1113">
            <v>41423</v>
          </cell>
          <cell r="E1113" t="str">
            <v>GARRA COM E SERVIÇOS PROFISSIONALIZADOS Ltda. ME</v>
          </cell>
          <cell r="F1113" t="str">
            <v>SERVIÇOS DE PORTARIA</v>
          </cell>
          <cell r="G1113" t="str">
            <v>D</v>
          </cell>
          <cell r="H1113">
            <v>5312.92</v>
          </cell>
          <cell r="I1113">
            <v>0</v>
          </cell>
          <cell r="J1113" t="str">
            <v>X</v>
          </cell>
          <cell r="K1113">
            <v>1560466.4100000022</v>
          </cell>
          <cell r="L1113">
            <v>1560466.4100000022</v>
          </cell>
          <cell r="M1113">
            <v>997</v>
          </cell>
        </row>
        <row r="1114">
          <cell r="B1114" t="str">
            <v>05-134</v>
          </cell>
          <cell r="C1114" t="str">
            <v>2.02.03.03</v>
          </cell>
          <cell r="D1114">
            <v>41423</v>
          </cell>
          <cell r="E1114" t="str">
            <v>BOCATER, CAMARGO, COSTA E SILVA</v>
          </cell>
          <cell r="F1114" t="str">
            <v>HONORÁRIOS PARA ELABORAÇÃO DE OPINIÃO LEGAL SOBRE INTEGRALIZAÇÃO  DE DEBENTURES</v>
          </cell>
          <cell r="G1114" t="str">
            <v>D</v>
          </cell>
          <cell r="H1114">
            <v>7508</v>
          </cell>
          <cell r="I1114">
            <v>0</v>
          </cell>
          <cell r="J1114" t="str">
            <v>X</v>
          </cell>
          <cell r="K1114">
            <v>1552958.4100000022</v>
          </cell>
          <cell r="L1114">
            <v>1552958.4100000022</v>
          </cell>
          <cell r="M1114">
            <v>1621</v>
          </cell>
        </row>
        <row r="1115">
          <cell r="B1115" t="str">
            <v>05-098</v>
          </cell>
          <cell r="C1115" t="str">
            <v>2.06.03.01</v>
          </cell>
          <cell r="D1115">
            <v>41423</v>
          </cell>
          <cell r="E1115" t="str">
            <v>PLANNER TRUSTEE DTVM LTDA</v>
          </cell>
          <cell r="F1115" t="str">
            <v>36 PARCELA DE PRESTAÇÃO DE SERVIÇO DE AGENTE FIDUCIÁRIO/FISCALIZADOR</v>
          </cell>
          <cell r="G1115" t="str">
            <v>D</v>
          </cell>
          <cell r="H1115">
            <v>8397.92</v>
          </cell>
          <cell r="I1115">
            <v>0</v>
          </cell>
          <cell r="J1115" t="str">
            <v>X</v>
          </cell>
          <cell r="K1115">
            <v>1544560.4900000023</v>
          </cell>
          <cell r="L1115">
            <v>1544560.4900000023</v>
          </cell>
          <cell r="M1115">
            <v>2636</v>
          </cell>
        </row>
        <row r="1116">
          <cell r="B1116" t="str">
            <v>05-004</v>
          </cell>
          <cell r="C1116" t="str">
            <v>2.01.03.17</v>
          </cell>
          <cell r="D1116">
            <v>41423</v>
          </cell>
          <cell r="E1116" t="str">
            <v>REGISPEL IND E COM DE BOBINAS S/A</v>
          </cell>
          <cell r="F1116" t="str">
            <v>COMPRA DE BOBINA BOLETO SANESALTO</v>
          </cell>
          <cell r="G1116" t="str">
            <v>D</v>
          </cell>
          <cell r="H1116">
            <v>9842</v>
          </cell>
          <cell r="I1116">
            <v>0</v>
          </cell>
          <cell r="J1116" t="str">
            <v>X</v>
          </cell>
          <cell r="K1116">
            <v>1534718.4900000023</v>
          </cell>
          <cell r="L1116">
            <v>1534718.4900000023</v>
          </cell>
          <cell r="M1116">
            <v>64891</v>
          </cell>
        </row>
        <row r="1117">
          <cell r="B1117" t="str">
            <v>05-110</v>
          </cell>
          <cell r="C1117" t="str">
            <v>2.01.05.13</v>
          </cell>
          <cell r="D1117">
            <v>41423</v>
          </cell>
          <cell r="E1117" t="str">
            <v>GARRA COM E SERVIÇOS PROFISSIONALIZADOS Ltda. ME</v>
          </cell>
          <cell r="F1117" t="str">
            <v>SERVIÇOS DE PORTARIA E LIMPEZA</v>
          </cell>
          <cell r="G1117" t="str">
            <v>D</v>
          </cell>
          <cell r="H1117">
            <v>14379.7</v>
          </cell>
          <cell r="I1117">
            <v>0</v>
          </cell>
          <cell r="J1117" t="str">
            <v>X</v>
          </cell>
          <cell r="K1117">
            <v>1520338.7900000024</v>
          </cell>
          <cell r="L1117">
            <v>1520338.7900000024</v>
          </cell>
          <cell r="M1117">
            <v>996</v>
          </cell>
        </row>
        <row r="1118">
          <cell r="B1118" t="str">
            <v>05-091</v>
          </cell>
          <cell r="C1118" t="str">
            <v>2.01.03.09</v>
          </cell>
          <cell r="D1118">
            <v>41423</v>
          </cell>
          <cell r="E1118" t="str">
            <v>COMPANHIA PIRATININGA DE FORÇA E LUZ - CPFL</v>
          </cell>
          <cell r="F1118" t="str">
            <v>CONTA DE ENERGIA ELEV FINAL REF 05/2013</v>
          </cell>
          <cell r="G1118" t="str">
            <v>D</v>
          </cell>
          <cell r="H1118">
            <v>17053.97</v>
          </cell>
          <cell r="I1118">
            <v>0</v>
          </cell>
          <cell r="J1118" t="str">
            <v>X</v>
          </cell>
          <cell r="K1118">
            <v>1503284.8200000024</v>
          </cell>
          <cell r="L1118">
            <v>1503284.8200000024</v>
          </cell>
          <cell r="M1118">
            <v>0</v>
          </cell>
        </row>
        <row r="1119">
          <cell r="B1119" t="str">
            <v>Db-031</v>
          </cell>
          <cell r="C1119" t="str">
            <v>2.06.02.05</v>
          </cell>
          <cell r="D1119">
            <v>41423</v>
          </cell>
          <cell r="E1119" t="str">
            <v xml:space="preserve">CRÉDITO OPERAÇÕES SUP SERV EMP </v>
          </cell>
          <cell r="F1119" t="str">
            <v>REF. AMORTIZAÇÃO DE DEBENTURES MAI/2013</v>
          </cell>
          <cell r="G1119" t="str">
            <v>D</v>
          </cell>
          <cell r="H1119">
            <v>462200.44</v>
          </cell>
          <cell r="I1119">
            <v>0</v>
          </cell>
          <cell r="J1119" t="str">
            <v>X</v>
          </cell>
          <cell r="K1119">
            <v>1041084.3800000024</v>
          </cell>
          <cell r="L1119">
            <v>1041084.3800000024</v>
          </cell>
          <cell r="M1119">
            <v>0</v>
          </cell>
        </row>
        <row r="1120">
          <cell r="B1120" t="str">
            <v>RE06-001</v>
          </cell>
          <cell r="C1120" t="str">
            <v>1.01.01.01</v>
          </cell>
          <cell r="D1120">
            <v>41428</v>
          </cell>
          <cell r="E1120" t="str">
            <v xml:space="preserve">BANCO ITAÚ </v>
          </cell>
          <cell r="F1120" t="str">
            <v xml:space="preserve">RENDIMENTO DE APLICAÇÃO </v>
          </cell>
          <cell r="G1120" t="str">
            <v>C</v>
          </cell>
          <cell r="H1120">
            <v>0</v>
          </cell>
          <cell r="I1120">
            <v>23.9</v>
          </cell>
          <cell r="J1120" t="str">
            <v>X</v>
          </cell>
          <cell r="K1120">
            <v>1041108.2800000025</v>
          </cell>
          <cell r="L1120">
            <v>1041108.2800000025</v>
          </cell>
          <cell r="M1120">
            <v>0</v>
          </cell>
        </row>
        <row r="1121">
          <cell r="B1121" t="str">
            <v>RE06-002</v>
          </cell>
          <cell r="C1121" t="str">
            <v>1.01.01.01</v>
          </cell>
          <cell r="D1121">
            <v>41428</v>
          </cell>
          <cell r="E1121" t="str">
            <v>SANESALTO SANEAMENTO S/A</v>
          </cell>
          <cell r="F1121" t="str">
            <v>MEDIÇÃO DE 25 A 31/05/2013</v>
          </cell>
          <cell r="G1121" t="str">
            <v>C</v>
          </cell>
          <cell r="H1121">
            <v>0</v>
          </cell>
          <cell r="I1121">
            <v>85319.33</v>
          </cell>
          <cell r="J1121" t="str">
            <v>X</v>
          </cell>
          <cell r="K1121">
            <v>1126427.6100000024</v>
          </cell>
          <cell r="L1121">
            <v>1126427.6100000024</v>
          </cell>
          <cell r="M1121">
            <v>0</v>
          </cell>
        </row>
        <row r="1122">
          <cell r="B1122" t="str">
            <v>06-021</v>
          </cell>
          <cell r="C1122" t="str">
            <v>2.05.01.02</v>
          </cell>
          <cell r="D1122">
            <v>41428</v>
          </cell>
          <cell r="E1122" t="str">
            <v>BANCO ITAÚ S/A</v>
          </cell>
          <cell r="F1122" t="str">
            <v>TARIFA DOC SISPAG</v>
          </cell>
          <cell r="G1122" t="str">
            <v>D</v>
          </cell>
          <cell r="H1122">
            <v>63</v>
          </cell>
          <cell r="I1122">
            <v>0</v>
          </cell>
          <cell r="J1122" t="str">
            <v>X</v>
          </cell>
          <cell r="K1122">
            <v>1126364.6100000024</v>
          </cell>
          <cell r="L1122">
            <v>1126364.6100000024</v>
          </cell>
          <cell r="M1122">
            <v>0</v>
          </cell>
        </row>
        <row r="1123">
          <cell r="B1123" t="str">
            <v>06-022</v>
          </cell>
          <cell r="C1123" t="str">
            <v>2.05.01.02</v>
          </cell>
          <cell r="D1123">
            <v>41428</v>
          </cell>
          <cell r="E1123" t="str">
            <v>BANCO ITAÚ S/A</v>
          </cell>
          <cell r="F1123" t="str">
            <v>TARIFA DOC SISPAG</v>
          </cell>
          <cell r="G1123" t="str">
            <v>D</v>
          </cell>
          <cell r="H1123">
            <v>4.5</v>
          </cell>
          <cell r="I1123">
            <v>0</v>
          </cell>
          <cell r="J1123" t="str">
            <v>X</v>
          </cell>
          <cell r="K1123">
            <v>1126360.1100000024</v>
          </cell>
          <cell r="L1123">
            <v>1126360.1100000024</v>
          </cell>
          <cell r="M1123">
            <v>0</v>
          </cell>
        </row>
        <row r="1124">
          <cell r="B1124" t="str">
            <v>06-023</v>
          </cell>
          <cell r="C1124" t="str">
            <v>2.05.01.02</v>
          </cell>
          <cell r="D1124">
            <v>41428</v>
          </cell>
          <cell r="E1124" t="str">
            <v>BANCO ITAÚ S/A</v>
          </cell>
          <cell r="F1124" t="str">
            <v>TARIFA TED SISPAG</v>
          </cell>
          <cell r="G1124" t="str">
            <v>D</v>
          </cell>
          <cell r="H1124">
            <v>67.5</v>
          </cell>
          <cell r="I1124">
            <v>0</v>
          </cell>
          <cell r="J1124" t="str">
            <v>X</v>
          </cell>
          <cell r="K1124">
            <v>1126292.6100000024</v>
          </cell>
          <cell r="L1124">
            <v>1126292.6100000024</v>
          </cell>
          <cell r="M1124">
            <v>0</v>
          </cell>
        </row>
        <row r="1125">
          <cell r="B1125" t="str">
            <v>06-024</v>
          </cell>
          <cell r="C1125" t="str">
            <v>2.05.01.02</v>
          </cell>
          <cell r="D1125">
            <v>41428</v>
          </cell>
          <cell r="E1125" t="str">
            <v>BANCO ITAÚ S/A</v>
          </cell>
          <cell r="F1125" t="str">
            <v>TARIFA TED SISPAG</v>
          </cell>
          <cell r="G1125" t="str">
            <v>D</v>
          </cell>
          <cell r="H1125">
            <v>4.5</v>
          </cell>
          <cell r="I1125">
            <v>0</v>
          </cell>
          <cell r="J1125" t="str">
            <v>X</v>
          </cell>
          <cell r="K1125">
            <v>1126288.1100000024</v>
          </cell>
          <cell r="L1125">
            <v>1126288.1100000024</v>
          </cell>
          <cell r="M1125">
            <v>0</v>
          </cell>
        </row>
        <row r="1126">
          <cell r="B1126" t="str">
            <v>06-020</v>
          </cell>
          <cell r="C1126" t="str">
            <v>2.02.03.04</v>
          </cell>
          <cell r="D1126">
            <v>41428</v>
          </cell>
          <cell r="E1126" t="str">
            <v>ARAUJO DE ARAUJO CONSULTORIA</v>
          </cell>
          <cell r="F1126" t="str">
            <v xml:space="preserve">PAGAMENTO DE HONORÁRIOS DE CONSULTORIA </v>
          </cell>
          <cell r="G1126" t="str">
            <v>D</v>
          </cell>
          <cell r="H1126">
            <v>27111.26</v>
          </cell>
          <cell r="I1126">
            <v>0</v>
          </cell>
          <cell r="J1126" t="str">
            <v>X</v>
          </cell>
          <cell r="K1126">
            <v>1099176.8500000024</v>
          </cell>
          <cell r="L1126">
            <v>1099176.8500000024</v>
          </cell>
          <cell r="M1126">
            <v>42</v>
          </cell>
        </row>
        <row r="1127">
          <cell r="B1127" t="str">
            <v>06-018</v>
          </cell>
          <cell r="C1127" t="str">
            <v>2.06.03.01</v>
          </cell>
          <cell r="D1127">
            <v>41428</v>
          </cell>
          <cell r="E1127" t="str">
            <v>PLANNER TRUSTEE DTVM LTDA</v>
          </cell>
          <cell r="F1127" t="str">
            <v>35 PARCELA DE PRESTAÇÃO DE SERVIÇO DE AGENTE FIDUCIÁRIO/FISCALIZADOR</v>
          </cell>
          <cell r="G1127" t="str">
            <v>D</v>
          </cell>
          <cell r="H1127">
            <v>8397.92</v>
          </cell>
          <cell r="I1127">
            <v>0</v>
          </cell>
          <cell r="J1127" t="str">
            <v>X</v>
          </cell>
          <cell r="K1127">
            <v>1090778.9300000025</v>
          </cell>
          <cell r="L1127">
            <v>1090778.9300000025</v>
          </cell>
          <cell r="M1127">
            <v>2519</v>
          </cell>
        </row>
        <row r="1128">
          <cell r="B1128" t="str">
            <v>06-001</v>
          </cell>
          <cell r="C1128" t="str">
            <v>2.01.05.13</v>
          </cell>
          <cell r="D1128">
            <v>41428</v>
          </cell>
          <cell r="E1128" t="str">
            <v>HF ANDRADE SERVIÇOS TEMPORÁRIOS</v>
          </cell>
          <cell r="F1128" t="str">
            <v>SERVIÇOS DE MÃO DE OBRA TEMPORÁRIO REF MI/2013</v>
          </cell>
          <cell r="G1128" t="str">
            <v>D</v>
          </cell>
          <cell r="H1128">
            <v>2126.9299999999998</v>
          </cell>
          <cell r="I1128">
            <v>0</v>
          </cell>
          <cell r="J1128" t="str">
            <v>X</v>
          </cell>
          <cell r="K1128">
            <v>1088652.0000000026</v>
          </cell>
          <cell r="L1128">
            <v>1088652.0000000026</v>
          </cell>
          <cell r="M1128">
            <v>385</v>
          </cell>
        </row>
        <row r="1129">
          <cell r="B1129" t="str">
            <v>05-065</v>
          </cell>
          <cell r="C1129" t="str">
            <v>2.01.05.08</v>
          </cell>
          <cell r="D1129">
            <v>41428</v>
          </cell>
          <cell r="E1129" t="str">
            <v>GRACIANO FERREIRA S/C Ltda. ME</v>
          </cell>
          <cell r="F1129" t="str">
            <v xml:space="preserve">PRESTAÇÃO DE SERVIÇO DE GUINDASTE </v>
          </cell>
          <cell r="G1129" t="str">
            <v>D</v>
          </cell>
          <cell r="H1129">
            <v>2430.25</v>
          </cell>
          <cell r="I1129">
            <v>0</v>
          </cell>
          <cell r="J1129" t="str">
            <v>X</v>
          </cell>
          <cell r="K1129">
            <v>1086221.7500000026</v>
          </cell>
          <cell r="L1129">
            <v>1086221.7500000026</v>
          </cell>
          <cell r="M1129">
            <v>255</v>
          </cell>
        </row>
        <row r="1130">
          <cell r="B1130" t="str">
            <v>05-125</v>
          </cell>
          <cell r="C1130" t="str">
            <v>2.02.01.03</v>
          </cell>
          <cell r="D1130">
            <v>41428</v>
          </cell>
          <cell r="E1130" t="str">
            <v>ELIZANGELA REGINA P DIAS</v>
          </cell>
          <cell r="F1130" t="str">
            <v xml:space="preserve">FÉRIAS </v>
          </cell>
          <cell r="G1130" t="str">
            <v>D</v>
          </cell>
          <cell r="H1130">
            <v>6198.59</v>
          </cell>
          <cell r="I1130">
            <v>0</v>
          </cell>
          <cell r="J1130" t="str">
            <v>X</v>
          </cell>
          <cell r="K1130">
            <v>1080023.1600000025</v>
          </cell>
          <cell r="L1130">
            <v>1080023.1600000025</v>
          </cell>
          <cell r="M1130">
            <v>0</v>
          </cell>
        </row>
        <row r="1131">
          <cell r="B1131" t="str">
            <v>05-111</v>
          </cell>
          <cell r="C1131" t="str">
            <v>2.01.03.14</v>
          </cell>
          <cell r="D1131">
            <v>41428</v>
          </cell>
          <cell r="E1131" t="str">
            <v>FIORAMAQ MOTORES E MANGUEIRAS</v>
          </cell>
          <cell r="F1131" t="str">
            <v>COMPRA DE MATERIAIS PARA ETE</v>
          </cell>
          <cell r="G1131" t="str">
            <v>D</v>
          </cell>
          <cell r="H1131">
            <v>331.27</v>
          </cell>
          <cell r="I1131">
            <v>0</v>
          </cell>
          <cell r="J1131" t="str">
            <v>X</v>
          </cell>
          <cell r="K1131">
            <v>1079691.8900000025</v>
          </cell>
          <cell r="L1131">
            <v>1079691.8900000025</v>
          </cell>
          <cell r="M1131">
            <v>9561</v>
          </cell>
        </row>
        <row r="1132">
          <cell r="B1132" t="str">
            <v>05-061</v>
          </cell>
          <cell r="C1132" t="str">
            <v>2.01.03.16</v>
          </cell>
          <cell r="D1132">
            <v>41428</v>
          </cell>
          <cell r="E1132" t="str">
            <v>Tintas Taperá Comercial Ltda. EPP</v>
          </cell>
          <cell r="F1132" t="str">
            <v>Compra de material para ETE</v>
          </cell>
          <cell r="G1132" t="str">
            <v>D</v>
          </cell>
          <cell r="H1132">
            <v>461.1</v>
          </cell>
          <cell r="I1132">
            <v>0</v>
          </cell>
          <cell r="J1132" t="str">
            <v>X</v>
          </cell>
          <cell r="K1132">
            <v>1079230.7900000024</v>
          </cell>
          <cell r="L1132">
            <v>1079230.7900000024</v>
          </cell>
          <cell r="M1132">
            <v>6690</v>
          </cell>
        </row>
        <row r="1133">
          <cell r="B1133" t="str">
            <v>06-019</v>
          </cell>
          <cell r="C1133" t="str">
            <v>2.02.01.01</v>
          </cell>
          <cell r="D1133">
            <v>41428</v>
          </cell>
          <cell r="E1133" t="str">
            <v>RODRIGO BUENO</v>
          </cell>
          <cell r="F1133" t="str">
            <v>DESPESAS DE ALIMENTAÇÃO E COMBUSTÍVEL</v>
          </cell>
          <cell r="G1133" t="str">
            <v>D</v>
          </cell>
          <cell r="H1133">
            <v>720.53</v>
          </cell>
          <cell r="I1133">
            <v>0</v>
          </cell>
          <cell r="J1133" t="str">
            <v>X</v>
          </cell>
          <cell r="K1133">
            <v>1078510.2600000023</v>
          </cell>
          <cell r="L1133">
            <v>1078510.2600000023</v>
          </cell>
          <cell r="M1133">
            <v>0</v>
          </cell>
        </row>
        <row r="1134">
          <cell r="B1134" t="str">
            <v>05-050</v>
          </cell>
          <cell r="C1134" t="str">
            <v>2.02.03.04</v>
          </cell>
          <cell r="D1134">
            <v>41428</v>
          </cell>
          <cell r="E1134" t="str">
            <v xml:space="preserve">CB&amp;A AUDITORIA E CONTABILIDADE </v>
          </cell>
          <cell r="F1134" t="str">
            <v>HONORÁRIOS REF A SERVIÇO DE AUDITORIA INDEPENDENTE 04/2013</v>
          </cell>
          <cell r="G1134" t="str">
            <v>D</v>
          </cell>
          <cell r="H1134">
            <v>1833.5</v>
          </cell>
          <cell r="I1134">
            <v>0</v>
          </cell>
          <cell r="J1134" t="str">
            <v>X</v>
          </cell>
          <cell r="K1134">
            <v>1076676.7600000023</v>
          </cell>
          <cell r="L1134">
            <v>1076676.7600000023</v>
          </cell>
          <cell r="M1134">
            <v>2212</v>
          </cell>
        </row>
        <row r="1135">
          <cell r="B1135" t="str">
            <v>05-121</v>
          </cell>
          <cell r="C1135" t="str">
            <v>2.02.03.19</v>
          </cell>
          <cell r="D1135">
            <v>41428</v>
          </cell>
          <cell r="E1135" t="str">
            <v xml:space="preserve">EMPÓRIO DE IDEIAS PROPAGANDA LEGAL </v>
          </cell>
          <cell r="F1135" t="str">
            <v>PUBLICAÇÃO CONVOCAÇÃO AG DE DEBENTURISTAS</v>
          </cell>
          <cell r="G1135" t="str">
            <v>D</v>
          </cell>
          <cell r="H1135">
            <v>2996.37</v>
          </cell>
          <cell r="I1135">
            <v>0</v>
          </cell>
          <cell r="J1135" t="str">
            <v>X</v>
          </cell>
          <cell r="K1135">
            <v>1073680.3900000022</v>
          </cell>
          <cell r="L1135">
            <v>1073680.3900000022</v>
          </cell>
          <cell r="M1135">
            <v>114</v>
          </cell>
        </row>
        <row r="1136">
          <cell r="B1136" t="str">
            <v>06-002</v>
          </cell>
          <cell r="C1136" t="str">
            <v>2.02.03.05</v>
          </cell>
          <cell r="D1136">
            <v>41428</v>
          </cell>
          <cell r="E1136" t="str">
            <v>SCANDIUZZI CONSULTORIA CONTABIL Ltda.</v>
          </cell>
          <cell r="F1136" t="str">
            <v>HONORÁRIOS MENSAIS REF 05/2013</v>
          </cell>
          <cell r="G1136" t="str">
            <v>D</v>
          </cell>
          <cell r="H1136">
            <v>3732</v>
          </cell>
          <cell r="I1136">
            <v>0</v>
          </cell>
          <cell r="J1136" t="str">
            <v>X</v>
          </cell>
          <cell r="K1136">
            <v>1069948.3900000022</v>
          </cell>
          <cell r="L1136">
            <v>1069948.3900000022</v>
          </cell>
          <cell r="M1136">
            <v>1773</v>
          </cell>
        </row>
        <row r="1137">
          <cell r="B1137" t="str">
            <v>05-013</v>
          </cell>
          <cell r="C1137" t="str">
            <v>2.01.05.11</v>
          </cell>
          <cell r="D1137">
            <v>41428</v>
          </cell>
          <cell r="E1137" t="str">
            <v>DISCOM DISTR. DE CORREIAS E MOTORES LTDA</v>
          </cell>
          <cell r="F1137" t="str">
            <v>SOFT STARTE SSW 060085</v>
          </cell>
          <cell r="G1137" t="str">
            <v>D</v>
          </cell>
          <cell r="H1137">
            <v>2670</v>
          </cell>
          <cell r="I1137">
            <v>0</v>
          </cell>
          <cell r="J1137" t="str">
            <v>X</v>
          </cell>
          <cell r="K1137">
            <v>1067278.3900000022</v>
          </cell>
          <cell r="L1137">
            <v>1067278.3900000022</v>
          </cell>
          <cell r="M1137">
            <v>23889</v>
          </cell>
        </row>
        <row r="1138">
          <cell r="B1138" t="str">
            <v>06-003/1</v>
          </cell>
          <cell r="C1138" t="str">
            <v>2.02.01.01</v>
          </cell>
          <cell r="D1138">
            <v>41428</v>
          </cell>
          <cell r="E1138" t="str">
            <v>NAEDSON LUIZ DE SOUZA</v>
          </cell>
          <cell r="F1138" t="str">
            <v>SALÁRIO REF 05/2013</v>
          </cell>
          <cell r="G1138" t="str">
            <v>D</v>
          </cell>
          <cell r="H1138">
            <v>1728</v>
          </cell>
          <cell r="I1138">
            <v>0</v>
          </cell>
          <cell r="J1138" t="str">
            <v>X</v>
          </cell>
          <cell r="K1138">
            <v>1065550.3900000022</v>
          </cell>
          <cell r="L1138">
            <v>1065550.3900000022</v>
          </cell>
          <cell r="M1138">
            <v>0</v>
          </cell>
        </row>
        <row r="1139">
          <cell r="B1139" t="str">
            <v>06-003/2</v>
          </cell>
          <cell r="C1139" t="str">
            <v>2.02.01.01</v>
          </cell>
          <cell r="D1139">
            <v>41428</v>
          </cell>
          <cell r="E1139" t="str">
            <v>ALOISIO BORIN</v>
          </cell>
          <cell r="F1139" t="str">
            <v>SALÁRIO REF 05/2013</v>
          </cell>
          <cell r="G1139" t="str">
            <v>D</v>
          </cell>
          <cell r="H1139">
            <v>783</v>
          </cell>
          <cell r="I1139">
            <v>0</v>
          </cell>
          <cell r="J1139" t="str">
            <v>X</v>
          </cell>
          <cell r="K1139">
            <v>1064767.3900000022</v>
          </cell>
          <cell r="L1139">
            <v>1064767.3900000022</v>
          </cell>
          <cell r="M1139">
            <v>0</v>
          </cell>
        </row>
        <row r="1140">
          <cell r="B1140" t="str">
            <v>06-003/3</v>
          </cell>
          <cell r="C1140" t="str">
            <v>2.02.01.01</v>
          </cell>
          <cell r="D1140">
            <v>41428</v>
          </cell>
          <cell r="E1140" t="str">
            <v>CLEBER C DA SILVA</v>
          </cell>
          <cell r="F1140" t="str">
            <v>SALÁRIO REF 05/2013</v>
          </cell>
          <cell r="G1140" t="str">
            <v>D</v>
          </cell>
          <cell r="H1140">
            <v>1428</v>
          </cell>
          <cell r="I1140">
            <v>0</v>
          </cell>
          <cell r="J1140" t="str">
            <v>X</v>
          </cell>
          <cell r="K1140">
            <v>1063339.3900000022</v>
          </cell>
          <cell r="L1140">
            <v>1063339.3900000022</v>
          </cell>
          <cell r="M1140">
            <v>0</v>
          </cell>
        </row>
        <row r="1141">
          <cell r="B1141" t="str">
            <v>06-003/4</v>
          </cell>
          <cell r="C1141" t="str">
            <v>2.02.01.01</v>
          </cell>
          <cell r="D1141">
            <v>41428</v>
          </cell>
          <cell r="E1141" t="str">
            <v>ERICA AP DA SILVA DE MORAES</v>
          </cell>
          <cell r="F1141" t="str">
            <v>SALÁRIO REF 05/2013</v>
          </cell>
          <cell r="G1141" t="str">
            <v>D</v>
          </cell>
          <cell r="H1141">
            <v>228</v>
          </cell>
          <cell r="I1141">
            <v>0</v>
          </cell>
          <cell r="J1141" t="str">
            <v>X</v>
          </cell>
          <cell r="K1141">
            <v>1063111.3900000022</v>
          </cell>
          <cell r="L1141">
            <v>1063111.3900000022</v>
          </cell>
          <cell r="M1141">
            <v>0</v>
          </cell>
        </row>
        <row r="1142">
          <cell r="B1142" t="str">
            <v>06-003/5</v>
          </cell>
          <cell r="C1142" t="str">
            <v>2.02.01.01</v>
          </cell>
          <cell r="D1142">
            <v>41428</v>
          </cell>
          <cell r="E1142" t="str">
            <v>ELIZANGELA REGINA P DIAS</v>
          </cell>
          <cell r="F1142" t="str">
            <v>SALÁRIO REF 05/2013</v>
          </cell>
          <cell r="G1142" t="str">
            <v>D</v>
          </cell>
          <cell r="H1142">
            <v>2156</v>
          </cell>
          <cell r="I1142">
            <v>0</v>
          </cell>
          <cell r="J1142" t="str">
            <v>X</v>
          </cell>
          <cell r="K1142">
            <v>1060955.3900000022</v>
          </cell>
          <cell r="L1142">
            <v>1060955.3900000022</v>
          </cell>
          <cell r="M1142">
            <v>0</v>
          </cell>
        </row>
        <row r="1143">
          <cell r="B1143" t="str">
            <v>06-003/6</v>
          </cell>
          <cell r="C1143" t="str">
            <v>2.02.01.01</v>
          </cell>
          <cell r="D1143">
            <v>41428</v>
          </cell>
          <cell r="E1143" t="str">
            <v>RODRIGO BUENO</v>
          </cell>
          <cell r="F1143" t="str">
            <v>SALÁRIO REF 05/2013</v>
          </cell>
          <cell r="G1143" t="str">
            <v>D</v>
          </cell>
          <cell r="H1143">
            <v>2220</v>
          </cell>
          <cell r="I1143">
            <v>0</v>
          </cell>
          <cell r="J1143" t="str">
            <v>X</v>
          </cell>
          <cell r="K1143">
            <v>1058735.3900000022</v>
          </cell>
          <cell r="L1143">
            <v>1058735.3900000022</v>
          </cell>
          <cell r="M1143">
            <v>0</v>
          </cell>
        </row>
        <row r="1144">
          <cell r="B1144" t="str">
            <v>06-003/7</v>
          </cell>
          <cell r="C1144" t="str">
            <v>2.02.01.01</v>
          </cell>
          <cell r="D1144">
            <v>41428</v>
          </cell>
          <cell r="E1144" t="str">
            <v>MARIANA CASTELLINI</v>
          </cell>
          <cell r="F1144" t="str">
            <v>SALÁRIO REF 05/2013</v>
          </cell>
          <cell r="G1144" t="str">
            <v>D</v>
          </cell>
          <cell r="H1144">
            <v>816</v>
          </cell>
          <cell r="I1144">
            <v>0</v>
          </cell>
          <cell r="J1144" t="str">
            <v>X</v>
          </cell>
          <cell r="K1144">
            <v>1057919.3900000022</v>
          </cell>
          <cell r="L1144">
            <v>1057919.3900000022</v>
          </cell>
          <cell r="M1144">
            <v>0</v>
          </cell>
        </row>
        <row r="1145">
          <cell r="B1145" t="str">
            <v>06-003/8</v>
          </cell>
          <cell r="C1145" t="str">
            <v>2.02.01.01</v>
          </cell>
          <cell r="D1145">
            <v>41428</v>
          </cell>
          <cell r="E1145" t="str">
            <v>JANAÍNA SILVA SOUZA</v>
          </cell>
          <cell r="F1145" t="str">
            <v>SALÁRIO REF 05/2013</v>
          </cell>
          <cell r="G1145" t="str">
            <v>D</v>
          </cell>
          <cell r="H1145">
            <v>509</v>
          </cell>
          <cell r="I1145">
            <v>0</v>
          </cell>
          <cell r="J1145" t="str">
            <v>X</v>
          </cell>
          <cell r="K1145">
            <v>1057410.3900000022</v>
          </cell>
          <cell r="L1145">
            <v>1057410.3900000022</v>
          </cell>
          <cell r="M1145">
            <v>0</v>
          </cell>
        </row>
        <row r="1146">
          <cell r="B1146" t="str">
            <v>06-003/9</v>
          </cell>
          <cell r="C1146" t="str">
            <v>2.02.01.01</v>
          </cell>
          <cell r="D1146">
            <v>41428</v>
          </cell>
          <cell r="E1146" t="str">
            <v>MARIANA CRISTINA GESSOLI</v>
          </cell>
          <cell r="F1146" t="str">
            <v>SALÁRIO REF 05/2013</v>
          </cell>
          <cell r="G1146" t="str">
            <v>D</v>
          </cell>
          <cell r="H1146">
            <v>509</v>
          </cell>
          <cell r="I1146">
            <v>0</v>
          </cell>
          <cell r="J1146" t="str">
            <v>X</v>
          </cell>
          <cell r="K1146">
            <v>1056901.3900000022</v>
          </cell>
          <cell r="L1146">
            <v>1056901.3900000022</v>
          </cell>
          <cell r="M1146">
            <v>0</v>
          </cell>
        </row>
        <row r="1147">
          <cell r="B1147" t="str">
            <v>06-003/10</v>
          </cell>
          <cell r="C1147" t="str">
            <v>2.01.01.01</v>
          </cell>
          <cell r="D1147">
            <v>41428</v>
          </cell>
          <cell r="E1147" t="str">
            <v>JULIO CÉSAR DA S OLIVEIRA</v>
          </cell>
          <cell r="F1147" t="str">
            <v>SALÁRIO REF 05/2013</v>
          </cell>
          <cell r="G1147" t="str">
            <v>D</v>
          </cell>
          <cell r="H1147">
            <v>450</v>
          </cell>
          <cell r="I1147">
            <v>0</v>
          </cell>
          <cell r="J1147" t="str">
            <v>X</v>
          </cell>
          <cell r="K1147">
            <v>1056451.3900000022</v>
          </cell>
          <cell r="L1147">
            <v>1056451.3900000022</v>
          </cell>
          <cell r="M1147">
            <v>0</v>
          </cell>
        </row>
        <row r="1148">
          <cell r="B1148" t="str">
            <v>06-003/11</v>
          </cell>
          <cell r="C1148" t="str">
            <v>2.01.01.01</v>
          </cell>
          <cell r="D1148">
            <v>41428</v>
          </cell>
          <cell r="E1148" t="str">
            <v>GILBERTO SILVA ROQUE</v>
          </cell>
          <cell r="F1148" t="str">
            <v>SALÁRIO REF 05/2013</v>
          </cell>
          <cell r="G1148" t="str">
            <v>D</v>
          </cell>
          <cell r="H1148">
            <v>608</v>
          </cell>
          <cell r="I1148">
            <v>0</v>
          </cell>
          <cell r="J1148" t="str">
            <v>X</v>
          </cell>
          <cell r="K1148">
            <v>1055843.3900000022</v>
          </cell>
          <cell r="L1148">
            <v>1055843.3900000022</v>
          </cell>
          <cell r="M1148">
            <v>0</v>
          </cell>
        </row>
        <row r="1149">
          <cell r="B1149" t="str">
            <v>06-003/12</v>
          </cell>
          <cell r="C1149" t="str">
            <v>2.01.01.01</v>
          </cell>
          <cell r="D1149">
            <v>41428</v>
          </cell>
          <cell r="E1149" t="str">
            <v>LUCAS AMARAL</v>
          </cell>
          <cell r="F1149" t="str">
            <v>SALÁRIO REF 05/2013</v>
          </cell>
          <cell r="G1149" t="str">
            <v>D</v>
          </cell>
          <cell r="H1149">
            <v>526</v>
          </cell>
          <cell r="I1149">
            <v>0</v>
          </cell>
          <cell r="J1149" t="str">
            <v>X</v>
          </cell>
          <cell r="K1149">
            <v>1055317.3900000022</v>
          </cell>
          <cell r="L1149">
            <v>1055317.3900000022</v>
          </cell>
          <cell r="M1149">
            <v>0</v>
          </cell>
        </row>
        <row r="1150">
          <cell r="B1150" t="str">
            <v>06-003/13</v>
          </cell>
          <cell r="C1150" t="str">
            <v>2.01.01.01</v>
          </cell>
          <cell r="D1150">
            <v>41428</v>
          </cell>
          <cell r="E1150" t="str">
            <v>MÁRCIO OSTIANO DE SOUZA</v>
          </cell>
          <cell r="F1150" t="str">
            <v>SALÁRIO REF 05/2013</v>
          </cell>
          <cell r="G1150" t="str">
            <v>D</v>
          </cell>
          <cell r="H1150">
            <v>527</v>
          </cell>
          <cell r="I1150">
            <v>0</v>
          </cell>
          <cell r="J1150" t="str">
            <v>X</v>
          </cell>
          <cell r="K1150">
            <v>1054790.3900000022</v>
          </cell>
          <cell r="L1150">
            <v>1054790.3900000022</v>
          </cell>
          <cell r="M1150">
            <v>0</v>
          </cell>
        </row>
        <row r="1151">
          <cell r="B1151" t="str">
            <v>06-003/14</v>
          </cell>
          <cell r="C1151" t="str">
            <v>2.01.01.01</v>
          </cell>
          <cell r="D1151">
            <v>41428</v>
          </cell>
          <cell r="E1151" t="str">
            <v>ANDRÉ SIMÕES</v>
          </cell>
          <cell r="F1151" t="str">
            <v>SALÁRIO REF 05/2013</v>
          </cell>
          <cell r="G1151" t="str">
            <v>D</v>
          </cell>
          <cell r="H1151">
            <v>434</v>
          </cell>
          <cell r="I1151">
            <v>0</v>
          </cell>
          <cell r="J1151" t="str">
            <v>X</v>
          </cell>
          <cell r="K1151">
            <v>1054356.3900000022</v>
          </cell>
          <cell r="L1151">
            <v>1054356.3900000022</v>
          </cell>
          <cell r="M1151">
            <v>0</v>
          </cell>
        </row>
        <row r="1152">
          <cell r="B1152" t="str">
            <v>06-003/15</v>
          </cell>
          <cell r="C1152" t="str">
            <v>2.01.01.01</v>
          </cell>
          <cell r="D1152">
            <v>41428</v>
          </cell>
          <cell r="E1152" t="str">
            <v>ANTONIO JOSÉ D DA SILVA JR</v>
          </cell>
          <cell r="F1152" t="str">
            <v>SALÁRIO REF 05/2013</v>
          </cell>
          <cell r="G1152" t="str">
            <v>D</v>
          </cell>
          <cell r="H1152">
            <v>527</v>
          </cell>
          <cell r="I1152">
            <v>0</v>
          </cell>
          <cell r="J1152" t="str">
            <v>X</v>
          </cell>
          <cell r="K1152">
            <v>1053829.3900000022</v>
          </cell>
          <cell r="L1152">
            <v>1053829.3900000022</v>
          </cell>
          <cell r="M1152">
            <v>0</v>
          </cell>
        </row>
        <row r="1153">
          <cell r="B1153" t="str">
            <v>06-003/16</v>
          </cell>
          <cell r="C1153" t="str">
            <v>2.01.01.01</v>
          </cell>
          <cell r="D1153">
            <v>41428</v>
          </cell>
          <cell r="E1153" t="str">
            <v xml:space="preserve">DANILO ALVES DOS SANTOS </v>
          </cell>
          <cell r="F1153" t="str">
            <v>SALÁRIO REF 05/2013</v>
          </cell>
          <cell r="G1153" t="str">
            <v>D</v>
          </cell>
          <cell r="H1153">
            <v>526</v>
          </cell>
          <cell r="I1153">
            <v>0</v>
          </cell>
          <cell r="J1153" t="str">
            <v>X</v>
          </cell>
          <cell r="K1153">
            <v>1053303.3900000022</v>
          </cell>
          <cell r="L1153">
            <v>1053303.3900000022</v>
          </cell>
          <cell r="M1153">
            <v>0</v>
          </cell>
        </row>
        <row r="1154">
          <cell r="B1154" t="str">
            <v>06-003/17</v>
          </cell>
          <cell r="C1154" t="str">
            <v>2.01.01.01</v>
          </cell>
          <cell r="D1154">
            <v>41428</v>
          </cell>
          <cell r="E1154" t="str">
            <v>CLEITON MARTINS</v>
          </cell>
          <cell r="F1154" t="str">
            <v>SALÁRIO REF 05/2013</v>
          </cell>
          <cell r="G1154" t="str">
            <v>D</v>
          </cell>
          <cell r="H1154">
            <v>465</v>
          </cell>
          <cell r="I1154">
            <v>0</v>
          </cell>
          <cell r="J1154" t="str">
            <v>X</v>
          </cell>
          <cell r="K1154">
            <v>1052838.3900000022</v>
          </cell>
          <cell r="L1154">
            <v>1052838.3900000022</v>
          </cell>
          <cell r="M1154">
            <v>0</v>
          </cell>
        </row>
        <row r="1155">
          <cell r="B1155" t="str">
            <v>06-003/18</v>
          </cell>
          <cell r="C1155" t="str">
            <v>2.01.01.01</v>
          </cell>
          <cell r="D1155">
            <v>41428</v>
          </cell>
          <cell r="E1155" t="str">
            <v>ROGER DE SANTA EUFRÁSIO</v>
          </cell>
          <cell r="F1155" t="str">
            <v>SALÁRIO REF 05/2013</v>
          </cell>
          <cell r="G1155" t="str">
            <v>D</v>
          </cell>
          <cell r="H1155">
            <v>228</v>
          </cell>
          <cell r="I1155">
            <v>0</v>
          </cell>
          <cell r="J1155" t="str">
            <v>X</v>
          </cell>
          <cell r="K1155">
            <v>1052610.3900000022</v>
          </cell>
          <cell r="L1155">
            <v>1052610.3900000022</v>
          </cell>
          <cell r="M1155">
            <v>0</v>
          </cell>
        </row>
        <row r="1156">
          <cell r="B1156" t="str">
            <v>06-003/19</v>
          </cell>
          <cell r="C1156" t="str">
            <v>2.01.01.01</v>
          </cell>
          <cell r="D1156">
            <v>41428</v>
          </cell>
          <cell r="E1156" t="str">
            <v>EMERSON BEDIN</v>
          </cell>
          <cell r="F1156" t="str">
            <v>SALÁRIO REF 05/2013</v>
          </cell>
          <cell r="G1156" t="str">
            <v>D</v>
          </cell>
          <cell r="H1156">
            <v>850</v>
          </cell>
          <cell r="I1156">
            <v>0</v>
          </cell>
          <cell r="J1156" t="str">
            <v>X</v>
          </cell>
          <cell r="K1156">
            <v>1051760.3900000022</v>
          </cell>
          <cell r="L1156">
            <v>1051760.3900000022</v>
          </cell>
          <cell r="M1156">
            <v>0</v>
          </cell>
        </row>
        <row r="1157">
          <cell r="B1157" t="str">
            <v>06-003/20</v>
          </cell>
          <cell r="C1157" t="str">
            <v>2.01.01.01</v>
          </cell>
          <cell r="D1157">
            <v>41428</v>
          </cell>
          <cell r="E1157" t="str">
            <v>THIAGO RIBEIRO</v>
          </cell>
          <cell r="F1157" t="str">
            <v>SALÁRIO REF 05/2013</v>
          </cell>
          <cell r="G1157" t="str">
            <v>D</v>
          </cell>
          <cell r="H1157">
            <v>968</v>
          </cell>
          <cell r="I1157">
            <v>0</v>
          </cell>
          <cell r="J1157" t="str">
            <v>X</v>
          </cell>
          <cell r="K1157">
            <v>1050792.3900000022</v>
          </cell>
          <cell r="L1157">
            <v>1050792.3900000022</v>
          </cell>
          <cell r="M1157">
            <v>0</v>
          </cell>
        </row>
        <row r="1158">
          <cell r="B1158" t="str">
            <v>06-003/21</v>
          </cell>
          <cell r="C1158" t="str">
            <v>2.01.01.01</v>
          </cell>
          <cell r="D1158">
            <v>41428</v>
          </cell>
          <cell r="E1158" t="str">
            <v>ALBERTINO M DA SILVA</v>
          </cell>
          <cell r="F1158" t="str">
            <v>SALÁRIO REF 05/2013</v>
          </cell>
          <cell r="G1158" t="str">
            <v>D</v>
          </cell>
          <cell r="H1158">
            <v>287</v>
          </cell>
          <cell r="I1158">
            <v>0</v>
          </cell>
          <cell r="J1158" t="str">
            <v>X</v>
          </cell>
          <cell r="K1158">
            <v>1050505.3900000022</v>
          </cell>
          <cell r="L1158">
            <v>1050505.3900000022</v>
          </cell>
          <cell r="M1158">
            <v>0</v>
          </cell>
        </row>
        <row r="1159">
          <cell r="B1159" t="str">
            <v>06-003/22</v>
          </cell>
          <cell r="C1159" t="str">
            <v>2.01.01.01</v>
          </cell>
          <cell r="D1159">
            <v>41428</v>
          </cell>
          <cell r="E1159" t="str">
            <v>SANDRO PAGGI DE SOUSA</v>
          </cell>
          <cell r="F1159" t="str">
            <v>SALÁRIO REF 05/2013</v>
          </cell>
          <cell r="G1159" t="str">
            <v>D</v>
          </cell>
          <cell r="H1159">
            <v>699</v>
          </cell>
          <cell r="I1159">
            <v>0</v>
          </cell>
          <cell r="J1159" t="str">
            <v>X</v>
          </cell>
          <cell r="K1159">
            <v>1049806.3900000022</v>
          </cell>
          <cell r="L1159">
            <v>1049806.3900000022</v>
          </cell>
          <cell r="M1159">
            <v>0</v>
          </cell>
        </row>
        <row r="1160">
          <cell r="B1160" t="str">
            <v>06-003/23</v>
          </cell>
          <cell r="C1160" t="str">
            <v>2.01.01.01</v>
          </cell>
          <cell r="D1160">
            <v>41428</v>
          </cell>
          <cell r="E1160" t="str">
            <v>ALEXANDRO JESUS DE ARAUJO</v>
          </cell>
          <cell r="F1160" t="str">
            <v>SALÁRIO REF 05/2013</v>
          </cell>
          <cell r="G1160" t="str">
            <v>D</v>
          </cell>
          <cell r="H1160">
            <v>1179</v>
          </cell>
          <cell r="I1160">
            <v>0</v>
          </cell>
          <cell r="J1160" t="str">
            <v>X</v>
          </cell>
          <cell r="K1160">
            <v>1048627.3900000022</v>
          </cell>
          <cell r="L1160">
            <v>1048627.3900000022</v>
          </cell>
          <cell r="M1160">
            <v>0</v>
          </cell>
        </row>
        <row r="1161">
          <cell r="B1161" t="str">
            <v>06-003/24</v>
          </cell>
          <cell r="C1161" t="str">
            <v>2.01.01.01</v>
          </cell>
          <cell r="D1161">
            <v>41428</v>
          </cell>
          <cell r="E1161" t="str">
            <v>ALEXANDRE DE C ALVES</v>
          </cell>
          <cell r="F1161" t="str">
            <v>SALÁRIO REF 05/2013</v>
          </cell>
          <cell r="G1161" t="str">
            <v>D</v>
          </cell>
          <cell r="H1161">
            <v>734</v>
          </cell>
          <cell r="I1161">
            <v>0</v>
          </cell>
          <cell r="J1161" t="str">
            <v>X</v>
          </cell>
          <cell r="K1161">
            <v>1047893.3900000022</v>
          </cell>
          <cell r="L1161">
            <v>1047893.3900000022</v>
          </cell>
          <cell r="M1161">
            <v>0</v>
          </cell>
        </row>
        <row r="1162">
          <cell r="B1162" t="str">
            <v>06-003/25</v>
          </cell>
          <cell r="C1162" t="str">
            <v>2.01.01.01</v>
          </cell>
          <cell r="D1162">
            <v>41428</v>
          </cell>
          <cell r="E1162" t="str">
            <v xml:space="preserve">MARCELO DOS SANTOS </v>
          </cell>
          <cell r="F1162" t="str">
            <v>SALÁRIO REF 05/2013</v>
          </cell>
          <cell r="G1162" t="str">
            <v>D</v>
          </cell>
          <cell r="H1162">
            <v>647</v>
          </cell>
          <cell r="I1162">
            <v>0</v>
          </cell>
          <cell r="J1162" t="str">
            <v>X</v>
          </cell>
          <cell r="K1162">
            <v>1047246.3900000022</v>
          </cell>
          <cell r="L1162">
            <v>1047246.3900000022</v>
          </cell>
          <cell r="M1162">
            <v>0</v>
          </cell>
        </row>
        <row r="1163">
          <cell r="B1163" t="str">
            <v>06-003/26</v>
          </cell>
          <cell r="C1163" t="str">
            <v>2.01.01.01</v>
          </cell>
          <cell r="D1163">
            <v>41428</v>
          </cell>
          <cell r="E1163" t="str">
            <v>WILSON DE SOUZA</v>
          </cell>
          <cell r="F1163" t="str">
            <v>SALÁRIO REF 05/2013</v>
          </cell>
          <cell r="G1163" t="str">
            <v>D</v>
          </cell>
          <cell r="H1163">
            <v>702</v>
          </cell>
          <cell r="I1163">
            <v>0</v>
          </cell>
          <cell r="J1163" t="str">
            <v>X</v>
          </cell>
          <cell r="K1163">
            <v>1046544.3900000022</v>
          </cell>
          <cell r="L1163">
            <v>1046544.3900000022</v>
          </cell>
          <cell r="M1163">
            <v>0</v>
          </cell>
        </row>
        <row r="1164">
          <cell r="B1164" t="str">
            <v>06-003/27</v>
          </cell>
          <cell r="C1164" t="str">
            <v>2.01.01.01</v>
          </cell>
          <cell r="D1164">
            <v>41428</v>
          </cell>
          <cell r="E1164" t="str">
            <v xml:space="preserve">PLÍNIO DOS SANTOS </v>
          </cell>
          <cell r="F1164" t="str">
            <v>SALÁRIO REF 05/2013</v>
          </cell>
          <cell r="G1164" t="str">
            <v>D</v>
          </cell>
          <cell r="H1164">
            <v>733</v>
          </cell>
          <cell r="I1164">
            <v>0</v>
          </cell>
          <cell r="J1164" t="str">
            <v>X</v>
          </cell>
          <cell r="K1164">
            <v>1045811.3900000022</v>
          </cell>
          <cell r="L1164">
            <v>1045811.3900000022</v>
          </cell>
          <cell r="M1164">
            <v>0</v>
          </cell>
        </row>
        <row r="1165">
          <cell r="B1165" t="str">
            <v>06-003/28</v>
          </cell>
          <cell r="C1165" t="str">
            <v>2.01.01.01</v>
          </cell>
          <cell r="D1165">
            <v>41428</v>
          </cell>
          <cell r="E1165" t="str">
            <v>ROBERTO DIAS</v>
          </cell>
          <cell r="F1165" t="str">
            <v>SALÁRIO REF 05/2013</v>
          </cell>
          <cell r="G1165" t="str">
            <v>D</v>
          </cell>
          <cell r="H1165">
            <v>786</v>
          </cell>
          <cell r="I1165">
            <v>0</v>
          </cell>
          <cell r="J1165" t="str">
            <v>X</v>
          </cell>
          <cell r="K1165">
            <v>1045025.3900000022</v>
          </cell>
          <cell r="L1165">
            <v>1045025.3900000022</v>
          </cell>
          <cell r="M1165">
            <v>0</v>
          </cell>
        </row>
        <row r="1166">
          <cell r="B1166" t="str">
            <v>06-003/29</v>
          </cell>
          <cell r="C1166" t="str">
            <v>2.01.01.01</v>
          </cell>
          <cell r="D1166">
            <v>41428</v>
          </cell>
          <cell r="E1166" t="str">
            <v xml:space="preserve">ARMANDO IGNÁCIO TORRÃO </v>
          </cell>
          <cell r="F1166" t="str">
            <v>SALÁRIO REF 05/2013</v>
          </cell>
          <cell r="G1166" t="str">
            <v>D</v>
          </cell>
          <cell r="H1166">
            <v>1199</v>
          </cell>
          <cell r="I1166">
            <v>0</v>
          </cell>
          <cell r="J1166" t="str">
            <v>X</v>
          </cell>
          <cell r="K1166">
            <v>1043826.3900000022</v>
          </cell>
          <cell r="L1166">
            <v>1043826.3900000022</v>
          </cell>
          <cell r="M1166">
            <v>0</v>
          </cell>
        </row>
        <row r="1167">
          <cell r="B1167" t="str">
            <v>06-003/30</v>
          </cell>
          <cell r="C1167" t="str">
            <v>2.01.01.01</v>
          </cell>
          <cell r="D1167">
            <v>41428</v>
          </cell>
          <cell r="E1167" t="str">
            <v>PAULO ANDRÉ GIL BOSCHIERO</v>
          </cell>
          <cell r="F1167" t="str">
            <v>PRO LABORE REF 05/2013</v>
          </cell>
          <cell r="G1167" t="str">
            <v>D</v>
          </cell>
          <cell r="H1167">
            <v>9358.27</v>
          </cell>
          <cell r="I1167">
            <v>0</v>
          </cell>
          <cell r="J1167" t="str">
            <v>X</v>
          </cell>
          <cell r="K1167">
            <v>1034468.1200000022</v>
          </cell>
          <cell r="L1167">
            <v>1034468.1200000022</v>
          </cell>
          <cell r="M1167">
            <v>0</v>
          </cell>
        </row>
        <row r="1168">
          <cell r="B1168" t="str">
            <v>06-003/31</v>
          </cell>
          <cell r="C1168" t="str">
            <v>2.01.01.01</v>
          </cell>
          <cell r="D1168">
            <v>41428</v>
          </cell>
          <cell r="E1168" t="str">
            <v>RICARDO KASSARDJIAN</v>
          </cell>
          <cell r="F1168" t="str">
            <v>PRO LABORE REF 05/2013</v>
          </cell>
          <cell r="G1168" t="str">
            <v>D</v>
          </cell>
          <cell r="H1168">
            <v>11243.87</v>
          </cell>
          <cell r="I1168">
            <v>0</v>
          </cell>
          <cell r="J1168" t="str">
            <v>X</v>
          </cell>
          <cell r="K1168">
            <v>1023224.2500000022</v>
          </cell>
          <cell r="L1168">
            <v>1023224.2500000022</v>
          </cell>
          <cell r="M1168">
            <v>0</v>
          </cell>
        </row>
        <row r="1169">
          <cell r="B1169" t="str">
            <v>06-003/32</v>
          </cell>
          <cell r="C1169" t="str">
            <v>2.01.01.01</v>
          </cell>
          <cell r="D1169">
            <v>41428</v>
          </cell>
          <cell r="E1169" t="str">
            <v>PEDRO P BERGAMASCHI</v>
          </cell>
          <cell r="F1169" t="str">
            <v>PRO LABORE REF 05/2013</v>
          </cell>
          <cell r="G1169" t="str">
            <v>D</v>
          </cell>
          <cell r="H1169">
            <v>2365.27</v>
          </cell>
          <cell r="I1169">
            <v>0</v>
          </cell>
          <cell r="J1169" t="str">
            <v>X</v>
          </cell>
          <cell r="K1169">
            <v>1020858.9800000022</v>
          </cell>
          <cell r="L1169">
            <v>1020858.9800000022</v>
          </cell>
          <cell r="M1169">
            <v>0</v>
          </cell>
        </row>
        <row r="1170">
          <cell r="B1170" t="str">
            <v>06-003/33</v>
          </cell>
          <cell r="C1170" t="str">
            <v>2.01.01.01</v>
          </cell>
          <cell r="D1170">
            <v>41428</v>
          </cell>
          <cell r="E1170" t="str">
            <v>JOÃO MAURO BOSCHIERO</v>
          </cell>
          <cell r="F1170" t="str">
            <v>PRO LABORE REF 05/2013</v>
          </cell>
          <cell r="G1170" t="str">
            <v>D</v>
          </cell>
          <cell r="H1170">
            <v>2261.83</v>
          </cell>
          <cell r="I1170">
            <v>0</v>
          </cell>
          <cell r="J1170" t="str">
            <v>X</v>
          </cell>
          <cell r="K1170">
            <v>1018597.1500000022</v>
          </cell>
          <cell r="L1170">
            <v>1018597.1500000022</v>
          </cell>
          <cell r="M1170">
            <v>0</v>
          </cell>
        </row>
        <row r="1171">
          <cell r="B1171" t="str">
            <v>05-045/2</v>
          </cell>
          <cell r="C1171" t="str">
            <v>2.01.05.11</v>
          </cell>
          <cell r="D1171">
            <v>41429</v>
          </cell>
          <cell r="E1171" t="str">
            <v>VT COMÉRCIO DE MOTORES ELÉTRICOS E ACIONAMENTOS Ltda.</v>
          </cell>
          <cell r="F1171" t="str">
            <v>COMPRA DE ROTOR</v>
          </cell>
          <cell r="G1171" t="str">
            <v>D</v>
          </cell>
          <cell r="H1171">
            <v>2843.77</v>
          </cell>
          <cell r="I1171">
            <v>0</v>
          </cell>
          <cell r="J1171" t="str">
            <v>X</v>
          </cell>
          <cell r="K1171">
            <v>1015753.3800000022</v>
          </cell>
          <cell r="L1171">
            <v>1015753.3800000022</v>
          </cell>
          <cell r="M1171">
            <v>630</v>
          </cell>
        </row>
        <row r="1172">
          <cell r="B1172" t="str">
            <v>RE06-003</v>
          </cell>
          <cell r="C1172" t="str">
            <v>1.01.01.01</v>
          </cell>
          <cell r="D1172">
            <v>41429</v>
          </cell>
          <cell r="E1172" t="str">
            <v>SANETRAT SANEAMENTO S/A</v>
          </cell>
          <cell r="F1172" t="str">
            <v>TRATAMENTO DE ESGOTO REF 03/2013</v>
          </cell>
          <cell r="G1172" t="str">
            <v>C</v>
          </cell>
          <cell r="H1172">
            <v>0</v>
          </cell>
          <cell r="I1172">
            <v>10900.47</v>
          </cell>
          <cell r="J1172" t="str">
            <v>X</v>
          </cell>
          <cell r="K1172">
            <v>1026653.8500000022</v>
          </cell>
          <cell r="L1172">
            <v>1026653.8500000022</v>
          </cell>
          <cell r="M1172">
            <v>0</v>
          </cell>
        </row>
        <row r="1173">
          <cell r="B1173" t="str">
            <v>RE06-004</v>
          </cell>
          <cell r="C1173" t="str">
            <v>1.01.01.01</v>
          </cell>
          <cell r="D1173">
            <v>41430</v>
          </cell>
          <cell r="E1173" t="str">
            <v xml:space="preserve">BANCO ITAÚ </v>
          </cell>
          <cell r="F1173" t="str">
            <v xml:space="preserve">RENDIMENTO DE APLICAÇÃO </v>
          </cell>
          <cell r="G1173" t="str">
            <v>C</v>
          </cell>
          <cell r="H1173">
            <v>0</v>
          </cell>
          <cell r="I1173">
            <v>38.32</v>
          </cell>
          <cell r="J1173" t="str">
            <v>X</v>
          </cell>
          <cell r="K1173">
            <v>1026692.1700000021</v>
          </cell>
          <cell r="L1173">
            <v>1026692.1700000021</v>
          </cell>
          <cell r="M1173">
            <v>0</v>
          </cell>
        </row>
        <row r="1174">
          <cell r="B1174" t="str">
            <v>05-146</v>
          </cell>
          <cell r="C1174" t="str">
            <v>2.01.05.02</v>
          </cell>
          <cell r="D1174">
            <v>41430</v>
          </cell>
          <cell r="E1174" t="str">
            <v>CARLOS ALBERTO PROGIANTI ME</v>
          </cell>
          <cell r="F1174" t="str">
            <v>ASSISTÊNCIA TÉCNICA REF A LEITURA DE DADOS</v>
          </cell>
          <cell r="G1174" t="str">
            <v>D</v>
          </cell>
          <cell r="H1174">
            <v>127.34</v>
          </cell>
          <cell r="I1174">
            <v>0</v>
          </cell>
          <cell r="J1174" t="str">
            <v>X</v>
          </cell>
          <cell r="K1174">
            <v>1026564.8300000022</v>
          </cell>
          <cell r="L1174">
            <v>1026564.8300000022</v>
          </cell>
          <cell r="M1174">
            <v>145</v>
          </cell>
        </row>
        <row r="1175">
          <cell r="B1175" t="str">
            <v>05-142</v>
          </cell>
          <cell r="C1175" t="str">
            <v>2.01.05.02</v>
          </cell>
          <cell r="D1175">
            <v>41430</v>
          </cell>
          <cell r="E1175" t="str">
            <v>CARLOS ALBERTO PROGIANTI ME</v>
          </cell>
          <cell r="F1175" t="str">
            <v>ASSISTÊNCIA TÉCNICA REF A LEITURA DE DADOS</v>
          </cell>
          <cell r="G1175" t="str">
            <v>D</v>
          </cell>
          <cell r="H1175">
            <v>127.34</v>
          </cell>
          <cell r="I1175">
            <v>0</v>
          </cell>
          <cell r="J1175" t="str">
            <v>X</v>
          </cell>
          <cell r="K1175">
            <v>1026437.4900000022</v>
          </cell>
          <cell r="L1175">
            <v>1026437.4900000022</v>
          </cell>
          <cell r="M1175">
            <v>146</v>
          </cell>
        </row>
        <row r="1176">
          <cell r="B1176" t="str">
            <v>05-147</v>
          </cell>
          <cell r="C1176" t="str">
            <v>2.01.05.02</v>
          </cell>
          <cell r="D1176">
            <v>41430</v>
          </cell>
          <cell r="E1176" t="str">
            <v>CARLOS ALBERTO PROGIANTI ME</v>
          </cell>
          <cell r="F1176" t="str">
            <v>ASSISTÊNCIA TÉCNICA REF A LEITURA DE DADOS</v>
          </cell>
          <cell r="G1176" t="str">
            <v>D</v>
          </cell>
          <cell r="H1176">
            <v>120.2</v>
          </cell>
          <cell r="I1176">
            <v>0</v>
          </cell>
          <cell r="J1176" t="str">
            <v>X</v>
          </cell>
          <cell r="K1176">
            <v>1026317.2900000022</v>
          </cell>
          <cell r="L1176">
            <v>1026317.2900000022</v>
          </cell>
          <cell r="M1176">
            <v>147</v>
          </cell>
        </row>
        <row r="1177">
          <cell r="B1177" t="str">
            <v>05-143</v>
          </cell>
          <cell r="C1177" t="str">
            <v>2.01.05.02</v>
          </cell>
          <cell r="D1177">
            <v>41430</v>
          </cell>
          <cell r="E1177" t="str">
            <v>CARLOS ALBERTO PROGIANTI ME</v>
          </cell>
          <cell r="F1177" t="str">
            <v>ASSISTÊNCIA TÉCNICA REF A LEITURA DE DADOS</v>
          </cell>
          <cell r="G1177" t="str">
            <v>D</v>
          </cell>
          <cell r="H1177">
            <v>120.73</v>
          </cell>
          <cell r="I1177">
            <v>0</v>
          </cell>
          <cell r="J1177" t="str">
            <v>X</v>
          </cell>
          <cell r="K1177">
            <v>1026196.5600000023</v>
          </cell>
          <cell r="L1177">
            <v>1026196.5600000023</v>
          </cell>
          <cell r="M1177">
            <v>148</v>
          </cell>
        </row>
        <row r="1178">
          <cell r="B1178" t="str">
            <v>05-145</v>
          </cell>
          <cell r="C1178" t="str">
            <v>2.01.05.02</v>
          </cell>
          <cell r="D1178">
            <v>41430</v>
          </cell>
          <cell r="E1178" t="str">
            <v>CARLOS ALBERTO PROGIANTI ME</v>
          </cell>
          <cell r="F1178" t="str">
            <v>ASSISTÊNCIA TÉCNICA REF A LEITURA DE DADOS</v>
          </cell>
          <cell r="G1178" t="str">
            <v>D</v>
          </cell>
          <cell r="H1178">
            <v>127.34</v>
          </cell>
          <cell r="I1178">
            <v>0</v>
          </cell>
          <cell r="J1178" t="str">
            <v>X</v>
          </cell>
          <cell r="K1178">
            <v>1026069.2200000023</v>
          </cell>
          <cell r="L1178">
            <v>1026069.2200000023</v>
          </cell>
          <cell r="M1178">
            <v>144</v>
          </cell>
        </row>
        <row r="1179">
          <cell r="B1179" t="str">
            <v>05-138</v>
          </cell>
          <cell r="C1179" t="str">
            <v>2.01.03.09</v>
          </cell>
          <cell r="D1179">
            <v>41430</v>
          </cell>
          <cell r="E1179" t="str">
            <v>COMPANHIA PIRATININGA DE FORÇA E LUZ - CPFL</v>
          </cell>
          <cell r="F1179" t="str">
            <v>CONTA DE ENERGIA ELEV 02 REF 05/2013</v>
          </cell>
          <cell r="G1179" t="str">
            <v>D</v>
          </cell>
          <cell r="H1179">
            <v>229.38</v>
          </cell>
          <cell r="I1179">
            <v>0</v>
          </cell>
          <cell r="J1179" t="str">
            <v>X</v>
          </cell>
          <cell r="K1179">
            <v>1025839.8400000023</v>
          </cell>
          <cell r="L1179">
            <v>1025839.8400000023</v>
          </cell>
          <cell r="M1179">
            <v>0</v>
          </cell>
        </row>
        <row r="1180">
          <cell r="B1180" t="str">
            <v>06-028</v>
          </cell>
          <cell r="C1180" t="str">
            <v>2.07.01.03</v>
          </cell>
          <cell r="D1180">
            <v>41430</v>
          </cell>
          <cell r="E1180" t="str">
            <v>KALUNGA COM. IND. GRÁFICA LTDA</v>
          </cell>
          <cell r="F1180" t="str">
            <v xml:space="preserve">COMPRA DE MATERIAIS DE INFORMÁTICA PARA ETE </v>
          </cell>
          <cell r="G1180" t="str">
            <v>D</v>
          </cell>
          <cell r="H1180">
            <v>378.24</v>
          </cell>
          <cell r="I1180">
            <v>0</v>
          </cell>
          <cell r="J1180" t="str">
            <v>X</v>
          </cell>
          <cell r="K1180">
            <v>1025461.6000000023</v>
          </cell>
          <cell r="L1180">
            <v>1025461.6000000023</v>
          </cell>
          <cell r="M1180">
            <v>1591574</v>
          </cell>
        </row>
        <row r="1181">
          <cell r="B1181" t="str">
            <v>05-139</v>
          </cell>
          <cell r="C1181" t="str">
            <v>2.01.03.09</v>
          </cell>
          <cell r="D1181">
            <v>41430</v>
          </cell>
          <cell r="E1181" t="str">
            <v>COMPANHIA PIRATININGA DE FORÇA E LUZ - CPFL</v>
          </cell>
          <cell r="F1181" t="str">
            <v>CONTA DE ENERGIA ELEV GUARAÚ 02 REF 05/2013</v>
          </cell>
          <cell r="G1181" t="str">
            <v>D</v>
          </cell>
          <cell r="H1181">
            <v>507.97</v>
          </cell>
          <cell r="I1181">
            <v>0</v>
          </cell>
          <cell r="J1181" t="str">
            <v>X</v>
          </cell>
          <cell r="K1181">
            <v>1024953.6300000023</v>
          </cell>
          <cell r="L1181">
            <v>1024953.6300000023</v>
          </cell>
          <cell r="M1181">
            <v>0</v>
          </cell>
        </row>
        <row r="1182">
          <cell r="B1182" t="str">
            <v>05-140</v>
          </cell>
          <cell r="C1182" t="str">
            <v>2.02.02.06</v>
          </cell>
          <cell r="D1182">
            <v>41430</v>
          </cell>
          <cell r="E1182" t="str">
            <v>SAUELI DE SOUZA SALTO ME</v>
          </cell>
          <cell r="F1182" t="str">
            <v>COMPRA DE 4 BOTIJÃO GLP</v>
          </cell>
          <cell r="G1182" t="str">
            <v>D</v>
          </cell>
          <cell r="H1182">
            <v>600</v>
          </cell>
          <cell r="I1182">
            <v>0</v>
          </cell>
          <cell r="J1182" t="str">
            <v>X</v>
          </cell>
          <cell r="K1182">
            <v>1024353.6300000023</v>
          </cell>
          <cell r="L1182">
            <v>1024353.6300000023</v>
          </cell>
          <cell r="M1182">
            <v>3156</v>
          </cell>
        </row>
        <row r="1183">
          <cell r="B1183" t="str">
            <v>05-124</v>
          </cell>
          <cell r="C1183" t="str">
            <v>2.02.01.03</v>
          </cell>
          <cell r="D1183">
            <v>41430</v>
          </cell>
          <cell r="E1183" t="str">
            <v>MARIANA CRISTINA GESSOLI</v>
          </cell>
          <cell r="F1183" t="str">
            <v xml:space="preserve">FÉRIAS </v>
          </cell>
          <cell r="G1183" t="str">
            <v>D</v>
          </cell>
          <cell r="H1183">
            <v>1236.5</v>
          </cell>
          <cell r="I1183">
            <v>0</v>
          </cell>
          <cell r="J1183" t="str">
            <v>X</v>
          </cell>
          <cell r="K1183">
            <v>1023117.1300000023</v>
          </cell>
          <cell r="L1183">
            <v>1023117.1300000023</v>
          </cell>
          <cell r="M1183">
            <v>0</v>
          </cell>
        </row>
        <row r="1184">
          <cell r="B1184" t="str">
            <v>06-031</v>
          </cell>
          <cell r="C1184" t="str">
            <v>2.01.01.06</v>
          </cell>
          <cell r="D1184">
            <v>41430</v>
          </cell>
          <cell r="E1184" t="str">
            <v xml:space="preserve">RESTAURANTE SUINDARA </v>
          </cell>
          <cell r="F1184" t="str">
            <v xml:space="preserve">FORNECIMENTO DE MARMITEX PARA ETE </v>
          </cell>
          <cell r="G1184" t="str">
            <v>D</v>
          </cell>
          <cell r="H1184">
            <v>2519</v>
          </cell>
          <cell r="I1184">
            <v>0</v>
          </cell>
          <cell r="J1184" t="str">
            <v>X</v>
          </cell>
          <cell r="K1184">
            <v>1020598.1300000023</v>
          </cell>
          <cell r="L1184">
            <v>1020598.1300000023</v>
          </cell>
          <cell r="M1184">
            <v>5007</v>
          </cell>
        </row>
        <row r="1185">
          <cell r="B1185" t="str">
            <v>06-014</v>
          </cell>
          <cell r="C1185" t="str">
            <v>2.01.01.09</v>
          </cell>
          <cell r="D1185">
            <v>41430</v>
          </cell>
          <cell r="E1185" t="str">
            <v>FGTS SANESALTO</v>
          </cell>
          <cell r="F1185" t="str">
            <v>FUNDO DE GARANTIA POR TEMPO DE SERVIÇO REF 05/2013</v>
          </cell>
          <cell r="G1185" t="str">
            <v>D</v>
          </cell>
          <cell r="H1185">
            <v>4109.71</v>
          </cell>
          <cell r="I1185">
            <v>0</v>
          </cell>
          <cell r="J1185" t="str">
            <v>X</v>
          </cell>
          <cell r="K1185">
            <v>1016488.4200000024</v>
          </cell>
          <cell r="L1185">
            <v>1016488.4200000024</v>
          </cell>
          <cell r="M1185">
            <v>0</v>
          </cell>
        </row>
        <row r="1186">
          <cell r="B1186" t="str">
            <v>04-131/2</v>
          </cell>
          <cell r="C1186" t="str">
            <v>2.01.05.06</v>
          </cell>
          <cell r="D1186">
            <v>41430</v>
          </cell>
          <cell r="E1186" t="str">
            <v xml:space="preserve">MISAEL APARECIDO NOBREGA ME </v>
          </cell>
          <cell r="F1186" t="str">
            <v xml:space="preserve">MÃO DE OBRA DE MANUTENÇÃO E COMPRA DE PEÇA </v>
          </cell>
          <cell r="G1186" t="str">
            <v>D</v>
          </cell>
          <cell r="H1186">
            <v>7137.55</v>
          </cell>
          <cell r="I1186">
            <v>0</v>
          </cell>
          <cell r="J1186" t="str">
            <v>X</v>
          </cell>
          <cell r="K1186">
            <v>1009350.8700000023</v>
          </cell>
          <cell r="L1186">
            <v>1009350.8700000023</v>
          </cell>
          <cell r="M1186">
            <v>119</v>
          </cell>
        </row>
        <row r="1187">
          <cell r="B1187" t="str">
            <v>05-092</v>
          </cell>
          <cell r="C1187" t="str">
            <v>2.01.05.10</v>
          </cell>
          <cell r="D1187">
            <v>41430</v>
          </cell>
          <cell r="E1187" t="str">
            <v>CORPUS SANEAMENTO E OBRAS LTDA</v>
          </cell>
          <cell r="F1187" t="str">
            <v xml:space="preserve">COLETA, TRANSPORTES E DESTINAÇÃO FINAL DE RESÍDUOS INDUSTRIAIS </v>
          </cell>
          <cell r="G1187" t="str">
            <v>D</v>
          </cell>
          <cell r="H1187">
            <v>16728.650000000001</v>
          </cell>
          <cell r="I1187">
            <v>0</v>
          </cell>
          <cell r="J1187" t="str">
            <v>X</v>
          </cell>
          <cell r="K1187">
            <v>992622.2200000023</v>
          </cell>
          <cell r="L1187">
            <v>992622.2200000023</v>
          </cell>
          <cell r="M1187">
            <v>11574</v>
          </cell>
        </row>
        <row r="1188">
          <cell r="B1188" t="str">
            <v>RE06-005</v>
          </cell>
          <cell r="C1188" t="str">
            <v>1.01.01.01</v>
          </cell>
          <cell r="D1188">
            <v>41431</v>
          </cell>
          <cell r="E1188" t="str">
            <v xml:space="preserve">BANCO ITAÚ </v>
          </cell>
          <cell r="F1188" t="str">
            <v xml:space="preserve">RENDIMENTO DE APLICAÇÃO </v>
          </cell>
          <cell r="G1188" t="str">
            <v>C</v>
          </cell>
          <cell r="H1188">
            <v>0</v>
          </cell>
          <cell r="I1188">
            <v>4.04</v>
          </cell>
          <cell r="J1188" t="str">
            <v>X</v>
          </cell>
          <cell r="K1188">
            <v>992626.26000000234</v>
          </cell>
          <cell r="L1188">
            <v>992626.26000000234</v>
          </cell>
          <cell r="M1188">
            <v>0</v>
          </cell>
        </row>
        <row r="1189">
          <cell r="B1189" t="str">
            <v>06-032</v>
          </cell>
          <cell r="C1189" t="str">
            <v>2.02.03.21</v>
          </cell>
          <cell r="D1189">
            <v>41431</v>
          </cell>
          <cell r="E1189" t="str">
            <v>JONAS SANTOS</v>
          </cell>
          <cell r="F1189" t="str">
            <v>HONORÁRIOS MENSAIS</v>
          </cell>
          <cell r="G1189" t="str">
            <v>D</v>
          </cell>
          <cell r="H1189">
            <v>3468.6</v>
          </cell>
          <cell r="I1189">
            <v>0</v>
          </cell>
          <cell r="J1189" t="str">
            <v>X</v>
          </cell>
          <cell r="K1189">
            <v>989157.66000000236</v>
          </cell>
          <cell r="L1189">
            <v>989157.66000000236</v>
          </cell>
          <cell r="M1189">
            <v>24</v>
          </cell>
        </row>
        <row r="1190">
          <cell r="B1190" t="str">
            <v>RE06-006</v>
          </cell>
          <cell r="C1190" t="str">
            <v>1.01.01.01</v>
          </cell>
          <cell r="D1190">
            <v>41432</v>
          </cell>
          <cell r="E1190" t="str">
            <v xml:space="preserve">BANCO ITAÚ </v>
          </cell>
          <cell r="F1190" t="str">
            <v xml:space="preserve">RENDIMENTO DE APLICAÇÃO </v>
          </cell>
          <cell r="G1190" t="str">
            <v>C</v>
          </cell>
          <cell r="H1190">
            <v>0</v>
          </cell>
          <cell r="I1190">
            <v>4.79</v>
          </cell>
          <cell r="J1190" t="str">
            <v>X</v>
          </cell>
          <cell r="K1190">
            <v>989162.4500000024</v>
          </cell>
          <cell r="L1190">
            <v>989162.4500000024</v>
          </cell>
          <cell r="M1190">
            <v>0</v>
          </cell>
        </row>
        <row r="1191">
          <cell r="B1191" t="str">
            <v>06-057</v>
          </cell>
          <cell r="C1191" t="str">
            <v>2.05.01.02</v>
          </cell>
          <cell r="D1191">
            <v>41432</v>
          </cell>
          <cell r="E1191" t="str">
            <v>SANESALTO SANEAMENTO S.A</v>
          </cell>
          <cell r="F1191" t="str">
            <v>PAGAMENTO DE CHEQUE (CAIXA INTERNO) 102816</v>
          </cell>
          <cell r="G1191" t="str">
            <v>D</v>
          </cell>
          <cell r="H1191">
            <v>4000</v>
          </cell>
          <cell r="I1191">
            <v>0</v>
          </cell>
          <cell r="J1191" t="str">
            <v>X</v>
          </cell>
          <cell r="K1191">
            <v>985162.4500000024</v>
          </cell>
          <cell r="L1191">
            <v>985162.4500000024</v>
          </cell>
          <cell r="M1191">
            <v>0</v>
          </cell>
        </row>
        <row r="1192">
          <cell r="B1192" t="str">
            <v>RE06-007</v>
          </cell>
          <cell r="C1192" t="str">
            <v>1.01.01.01</v>
          </cell>
          <cell r="D1192">
            <v>41435</v>
          </cell>
          <cell r="E1192" t="str">
            <v>SANESALTO SANEAMENTO S/A</v>
          </cell>
          <cell r="F1192" t="str">
            <v>MEDIÇÃO DE 01 A 07/06/2013</v>
          </cell>
          <cell r="G1192" t="str">
            <v>C</v>
          </cell>
          <cell r="H1192">
            <v>0</v>
          </cell>
          <cell r="I1192">
            <v>243618.95</v>
          </cell>
          <cell r="J1192" t="str">
            <v>X</v>
          </cell>
          <cell r="K1192">
            <v>1228781.4000000025</v>
          </cell>
          <cell r="L1192">
            <v>1228781.4000000025</v>
          </cell>
          <cell r="M1192">
            <v>0</v>
          </cell>
        </row>
        <row r="1193">
          <cell r="B1193" t="str">
            <v>06-040</v>
          </cell>
          <cell r="C1193" t="str">
            <v>2.01.03.17</v>
          </cell>
          <cell r="D1193">
            <v>41435</v>
          </cell>
          <cell r="E1193" t="str">
            <v>SANESALTO SANEAMENTO S.A</v>
          </cell>
          <cell r="F1193" t="str">
            <v>CONTA DE ÁGUA ELEV BURU 01 REF 05/2013</v>
          </cell>
          <cell r="G1193" t="str">
            <v>D</v>
          </cell>
          <cell r="H1193">
            <v>17.93</v>
          </cell>
          <cell r="I1193">
            <v>0</v>
          </cell>
          <cell r="J1193" t="str">
            <v>X</v>
          </cell>
          <cell r="K1193">
            <v>1228763.4700000025</v>
          </cell>
          <cell r="L1193">
            <v>1228763.4700000025</v>
          </cell>
          <cell r="M1193">
            <v>0</v>
          </cell>
        </row>
        <row r="1194">
          <cell r="B1194" t="str">
            <v>06-039</v>
          </cell>
          <cell r="C1194" t="str">
            <v>2.01.03.17</v>
          </cell>
          <cell r="D1194">
            <v>41435</v>
          </cell>
          <cell r="E1194" t="str">
            <v>SANESALTO SANEAMENTO S.A</v>
          </cell>
          <cell r="F1194" t="str">
            <v>CONTA DE ÁGUA ELEV BURU 02 REF 05/2013</v>
          </cell>
          <cell r="G1194" t="str">
            <v>D</v>
          </cell>
          <cell r="H1194">
            <v>17.93</v>
          </cell>
          <cell r="I1194">
            <v>0</v>
          </cell>
          <cell r="J1194" t="str">
            <v>X</v>
          </cell>
          <cell r="K1194">
            <v>1228745.5400000026</v>
          </cell>
          <cell r="L1194">
            <v>1228745.5400000026</v>
          </cell>
          <cell r="M1194">
            <v>0</v>
          </cell>
        </row>
        <row r="1195">
          <cell r="B1195" t="str">
            <v>06-036</v>
          </cell>
          <cell r="C1195" t="str">
            <v>2.01.03.17</v>
          </cell>
          <cell r="D1195">
            <v>41435</v>
          </cell>
          <cell r="E1195" t="str">
            <v>SANESALTO SANEAMENTO S.A</v>
          </cell>
          <cell r="F1195" t="str">
            <v>CONTA DE ÁGUA ELEV FINAL REF 05/2013</v>
          </cell>
          <cell r="G1195" t="str">
            <v>D</v>
          </cell>
          <cell r="H1195">
            <v>22.36</v>
          </cell>
          <cell r="I1195">
            <v>0</v>
          </cell>
          <cell r="J1195" t="str">
            <v>X</v>
          </cell>
          <cell r="K1195">
            <v>1228723.1800000025</v>
          </cell>
          <cell r="L1195">
            <v>1228723.1800000025</v>
          </cell>
          <cell r="M1195">
            <v>0</v>
          </cell>
        </row>
        <row r="1196">
          <cell r="B1196" t="str">
            <v>06-030</v>
          </cell>
          <cell r="C1196" t="str">
            <v>2.01.03.17</v>
          </cell>
          <cell r="D1196">
            <v>41435</v>
          </cell>
          <cell r="E1196" t="str">
            <v>SANESALTO SANEAMENTO S.A</v>
          </cell>
          <cell r="F1196" t="str">
            <v>CONTA DE ÁGUA ELEV 03 REF 05/2013</v>
          </cell>
          <cell r="G1196" t="str">
            <v>D</v>
          </cell>
          <cell r="H1196">
            <v>24.87</v>
          </cell>
          <cell r="I1196">
            <v>0</v>
          </cell>
          <cell r="J1196" t="str">
            <v>X</v>
          </cell>
          <cell r="K1196">
            <v>1228698.3100000024</v>
          </cell>
          <cell r="L1196">
            <v>1228698.3100000024</v>
          </cell>
          <cell r="M1196">
            <v>0</v>
          </cell>
        </row>
        <row r="1197">
          <cell r="B1197" t="str">
            <v>06-037</v>
          </cell>
          <cell r="C1197" t="str">
            <v>2.01.03.17</v>
          </cell>
          <cell r="D1197">
            <v>41435</v>
          </cell>
          <cell r="E1197" t="str">
            <v>SANESALTO SANEAMENTO S.A</v>
          </cell>
          <cell r="F1197" t="str">
            <v>CONTA DE ÁGUA ELEV GUARAÚ 01 REF 05/2013</v>
          </cell>
          <cell r="G1197" t="str">
            <v>D</v>
          </cell>
          <cell r="H1197">
            <v>33.69</v>
          </cell>
          <cell r="I1197">
            <v>0</v>
          </cell>
          <cell r="J1197" t="str">
            <v>X</v>
          </cell>
          <cell r="K1197">
            <v>1228664.6200000024</v>
          </cell>
          <cell r="L1197">
            <v>1228664.6200000024</v>
          </cell>
          <cell r="M1197">
            <v>0</v>
          </cell>
        </row>
        <row r="1198">
          <cell r="B1198" t="str">
            <v>06-038</v>
          </cell>
          <cell r="C1198" t="str">
            <v>2.01.03.17</v>
          </cell>
          <cell r="D1198">
            <v>41435</v>
          </cell>
          <cell r="E1198" t="str">
            <v>SANESALTO SANEAMENTO S.A</v>
          </cell>
          <cell r="F1198" t="str">
            <v>CONTA DE ÁGUA ELEV GUARAÚ 02 REF 05/2013</v>
          </cell>
          <cell r="G1198" t="str">
            <v>D</v>
          </cell>
          <cell r="H1198">
            <v>33.69</v>
          </cell>
          <cell r="I1198">
            <v>0</v>
          </cell>
          <cell r="J1198" t="str">
            <v>X</v>
          </cell>
          <cell r="K1198">
            <v>1228630.9300000025</v>
          </cell>
          <cell r="L1198">
            <v>1228630.9300000025</v>
          </cell>
          <cell r="M1198">
            <v>0</v>
          </cell>
        </row>
        <row r="1199">
          <cell r="B1199" t="str">
            <v>05-076</v>
          </cell>
          <cell r="C1199" t="str">
            <v>2.01.03.17</v>
          </cell>
          <cell r="D1199">
            <v>41435</v>
          </cell>
          <cell r="E1199" t="str">
            <v>SANESALTO SANEAMENTO S.A</v>
          </cell>
          <cell r="F1199" t="str">
            <v>CONTA DE ÁGUA ESCRITÓRIO REF 05/2013</v>
          </cell>
          <cell r="G1199" t="str">
            <v>D</v>
          </cell>
          <cell r="H1199">
            <v>37.270000000000003</v>
          </cell>
          <cell r="I1199">
            <v>0</v>
          </cell>
          <cell r="J1199" t="str">
            <v>X</v>
          </cell>
          <cell r="K1199">
            <v>1228593.6600000025</v>
          </cell>
          <cell r="L1199">
            <v>1228593.6600000025</v>
          </cell>
          <cell r="M1199">
            <v>0</v>
          </cell>
        </row>
        <row r="1200">
          <cell r="B1200" t="str">
            <v>06-033</v>
          </cell>
          <cell r="C1200" t="str">
            <v>2.02.03.23</v>
          </cell>
          <cell r="D1200">
            <v>41435</v>
          </cell>
          <cell r="E1200" t="str">
            <v xml:space="preserve">4 TABELIÃO DE NOTAS DA CAPITAL </v>
          </cell>
          <cell r="F1200" t="str">
            <v>DESPESAS COM SERVIÇOS DE CARTÓRIO SP</v>
          </cell>
          <cell r="G1200" t="str">
            <v>D</v>
          </cell>
          <cell r="H1200">
            <v>43</v>
          </cell>
          <cell r="I1200">
            <v>0</v>
          </cell>
          <cell r="J1200" t="str">
            <v>X</v>
          </cell>
          <cell r="K1200">
            <v>1228550.6600000025</v>
          </cell>
          <cell r="L1200">
            <v>1228550.6600000025</v>
          </cell>
          <cell r="M1200">
            <v>0</v>
          </cell>
        </row>
        <row r="1201">
          <cell r="B1201" t="str">
            <v>05-087</v>
          </cell>
          <cell r="C1201" t="str">
            <v>2.01.03.12</v>
          </cell>
          <cell r="D1201">
            <v>41435</v>
          </cell>
          <cell r="E1201" t="str">
            <v>COMERCIAL DE PARAFUSOS SALTENSE LTDA EPP</v>
          </cell>
          <cell r="F1201" t="str">
            <v xml:space="preserve">COMPRA DE MATERIAIS DIVERSOS </v>
          </cell>
          <cell r="G1201" t="str">
            <v>D</v>
          </cell>
          <cell r="H1201">
            <v>66.48</v>
          </cell>
          <cell r="I1201">
            <v>0</v>
          </cell>
          <cell r="J1201" t="str">
            <v>X</v>
          </cell>
          <cell r="K1201">
            <v>1228484.1800000025</v>
          </cell>
          <cell r="L1201">
            <v>1228484.1800000025</v>
          </cell>
          <cell r="M1201">
            <v>38626</v>
          </cell>
        </row>
        <row r="1202">
          <cell r="B1202" t="str">
            <v>05-093</v>
          </cell>
          <cell r="C1202" t="str">
            <v>2.01.03.16</v>
          </cell>
          <cell r="D1202">
            <v>41435</v>
          </cell>
          <cell r="E1202" t="str">
            <v>Tintas Taperá Comercial Ltda. EPP</v>
          </cell>
          <cell r="F1202" t="str">
            <v>Compra de material para ETE</v>
          </cell>
          <cell r="G1202" t="str">
            <v>D</v>
          </cell>
          <cell r="H1202">
            <v>71.989999999999995</v>
          </cell>
          <cell r="I1202">
            <v>0</v>
          </cell>
          <cell r="J1202" t="str">
            <v>X</v>
          </cell>
          <cell r="K1202">
            <v>1228412.1900000025</v>
          </cell>
          <cell r="L1202">
            <v>1228412.1900000025</v>
          </cell>
          <cell r="M1202">
            <v>6798</v>
          </cell>
        </row>
        <row r="1203">
          <cell r="B1203" t="str">
            <v>05-144</v>
          </cell>
          <cell r="C1203" t="str">
            <v>2.01.05.02</v>
          </cell>
          <cell r="D1203">
            <v>41435</v>
          </cell>
          <cell r="E1203" t="str">
            <v>CARLOS ALBERTO PROGIANTI ME</v>
          </cell>
          <cell r="F1203" t="str">
            <v>ASSISTÊNCIA TÉCNICA REF A LEITURA DE DADOS</v>
          </cell>
          <cell r="G1203" t="str">
            <v>D</v>
          </cell>
          <cell r="H1203">
            <v>80.38</v>
          </cell>
          <cell r="I1203">
            <v>0</v>
          </cell>
          <cell r="J1203" t="str">
            <v>X</v>
          </cell>
          <cell r="K1203">
            <v>1228331.8100000026</v>
          </cell>
          <cell r="L1203">
            <v>1228331.8100000026</v>
          </cell>
          <cell r="M1203">
            <v>161</v>
          </cell>
        </row>
        <row r="1204">
          <cell r="B1204" t="str">
            <v>05-088</v>
          </cell>
          <cell r="C1204" t="str">
            <v>2.01.03.16</v>
          </cell>
          <cell r="D1204">
            <v>41435</v>
          </cell>
          <cell r="E1204" t="str">
            <v xml:space="preserve">SALTO LUZ MATERIAIS ELÉTRICOS </v>
          </cell>
          <cell r="F1204" t="str">
            <v>COMPRA DE MATERIAIS ELÉTRICOS PARA ETE</v>
          </cell>
          <cell r="G1204" t="str">
            <v>D</v>
          </cell>
          <cell r="H1204">
            <v>80.98</v>
          </cell>
          <cell r="I1204">
            <v>0</v>
          </cell>
          <cell r="J1204" t="str">
            <v>X</v>
          </cell>
          <cell r="K1204">
            <v>1228250.8300000026</v>
          </cell>
          <cell r="L1204">
            <v>1228250.8300000026</v>
          </cell>
          <cell r="M1204">
            <v>14293</v>
          </cell>
        </row>
        <row r="1205">
          <cell r="B1205" t="str">
            <v>05-094</v>
          </cell>
          <cell r="C1205" t="str">
            <v>2.01.03.16</v>
          </cell>
          <cell r="D1205">
            <v>41435</v>
          </cell>
          <cell r="E1205" t="str">
            <v>ELETRO IRMÃOS MATERIAIS ELETRICOS LTDA</v>
          </cell>
          <cell r="F1205" t="str">
            <v>COMPRA DE MATERIAIS ELETRICOS PARA ETE</v>
          </cell>
          <cell r="G1205" t="str">
            <v>D</v>
          </cell>
          <cell r="H1205">
            <v>206.86</v>
          </cell>
          <cell r="I1205">
            <v>0</v>
          </cell>
          <cell r="J1205" t="str">
            <v>X</v>
          </cell>
          <cell r="K1205">
            <v>1228043.9700000025</v>
          </cell>
          <cell r="L1205">
            <v>1228043.9700000025</v>
          </cell>
          <cell r="M1205">
            <v>8933</v>
          </cell>
        </row>
        <row r="1206">
          <cell r="B1206" t="str">
            <v>06-058</v>
          </cell>
          <cell r="C1206" t="str">
            <v>2.07.01.03</v>
          </cell>
          <cell r="D1206">
            <v>41435</v>
          </cell>
          <cell r="E1206" t="str">
            <v>ECCO DO BRASIL PRODUTOS PARA INFOMÁTICA LTDA</v>
          </cell>
          <cell r="F1206" t="str">
            <v xml:space="preserve">COMPRA DE MULTIFUNCIONAL HP PARA ETE </v>
          </cell>
          <cell r="G1206" t="str">
            <v>D</v>
          </cell>
          <cell r="H1206">
            <v>282.52999999999997</v>
          </cell>
          <cell r="I1206">
            <v>0</v>
          </cell>
          <cell r="J1206" t="str">
            <v>X</v>
          </cell>
          <cell r="K1206">
            <v>1227761.4400000025</v>
          </cell>
          <cell r="L1206">
            <v>1227761.4400000025</v>
          </cell>
          <cell r="M1206">
            <v>990082</v>
          </cell>
        </row>
        <row r="1207">
          <cell r="B1207" t="str">
            <v>06-035</v>
          </cell>
          <cell r="C1207" t="str">
            <v>2.02.02.04</v>
          </cell>
          <cell r="D1207">
            <v>41435</v>
          </cell>
          <cell r="E1207" t="str">
            <v>VIVO S/A</v>
          </cell>
          <cell r="F1207">
            <v>0</v>
          </cell>
          <cell r="G1207" t="str">
            <v>D</v>
          </cell>
          <cell r="H1207">
            <v>576.5</v>
          </cell>
          <cell r="I1207">
            <v>0</v>
          </cell>
          <cell r="J1207" t="str">
            <v>X</v>
          </cell>
          <cell r="K1207">
            <v>1227184.9400000025</v>
          </cell>
          <cell r="L1207">
            <v>1227184.9400000025</v>
          </cell>
          <cell r="M1207">
            <v>2063779473</v>
          </cell>
        </row>
        <row r="1208">
          <cell r="B1208" t="str">
            <v>05-085</v>
          </cell>
          <cell r="C1208" t="str">
            <v>2.01.05.08</v>
          </cell>
          <cell r="D1208">
            <v>41435</v>
          </cell>
          <cell r="E1208" t="str">
            <v>GRACIANO FERREIRA S/C Ltda. ME</v>
          </cell>
          <cell r="F1208" t="str">
            <v xml:space="preserve">PRESTAÇÃO DE SERVIÇO DE GUINDASTE </v>
          </cell>
          <cell r="G1208" t="str">
            <v>D</v>
          </cell>
          <cell r="H1208">
            <v>874.89</v>
          </cell>
          <cell r="I1208">
            <v>0</v>
          </cell>
          <cell r="J1208" t="str">
            <v>X</v>
          </cell>
          <cell r="K1208">
            <v>1226310.0500000026</v>
          </cell>
          <cell r="L1208">
            <v>1226310.0500000026</v>
          </cell>
          <cell r="M1208">
            <v>261</v>
          </cell>
        </row>
        <row r="1209">
          <cell r="B1209" t="str">
            <v>06-016</v>
          </cell>
          <cell r="C1209" t="str">
            <v>2.02.01.04</v>
          </cell>
          <cell r="D1209">
            <v>41435</v>
          </cell>
          <cell r="E1209" t="str">
            <v>UNIMED DE SALTO ITU COOP TRAB MÉDICO</v>
          </cell>
          <cell r="F1209" t="str">
            <v>CONVÊNIO DOS FUNIONÁRIOS 06/2013</v>
          </cell>
          <cell r="G1209" t="str">
            <v>D</v>
          </cell>
          <cell r="H1209">
            <v>6812.38</v>
          </cell>
          <cell r="I1209">
            <v>0</v>
          </cell>
          <cell r="J1209" t="str">
            <v>X</v>
          </cell>
          <cell r="K1209">
            <v>1219497.6700000027</v>
          </cell>
          <cell r="L1209">
            <v>1219497.6700000027</v>
          </cell>
          <cell r="M1209" t="str">
            <v>30001521/13</v>
          </cell>
        </row>
        <row r="1210">
          <cell r="B1210" t="str">
            <v>06-059</v>
          </cell>
          <cell r="C1210" t="str">
            <v>2.01.03.08</v>
          </cell>
          <cell r="D1210">
            <v>41435</v>
          </cell>
          <cell r="E1210" t="str">
            <v>PRODUQUIMICA IND. E COM. LTDA</v>
          </cell>
          <cell r="F1210" t="str">
            <v xml:space="preserve">COMPRA DE NITRATO DE CALCIO SOLUÇÃO </v>
          </cell>
          <cell r="G1210" t="str">
            <v>D</v>
          </cell>
          <cell r="H1210">
            <v>8970</v>
          </cell>
          <cell r="I1210">
            <v>0</v>
          </cell>
          <cell r="J1210" t="str">
            <v>X</v>
          </cell>
          <cell r="K1210">
            <v>1210527.6700000027</v>
          </cell>
          <cell r="L1210">
            <v>1210527.6700000027</v>
          </cell>
          <cell r="M1210">
            <v>0</v>
          </cell>
        </row>
        <row r="1211">
          <cell r="B1211" t="str">
            <v>RE06-008</v>
          </cell>
          <cell r="C1211" t="str">
            <v>1.01.01.01</v>
          </cell>
          <cell r="D1211">
            <v>41438</v>
          </cell>
          <cell r="E1211" t="str">
            <v xml:space="preserve">BANCO ITAÚ </v>
          </cell>
          <cell r="F1211" t="str">
            <v xml:space="preserve">RENDIMENTO DE APLICAÇÃO </v>
          </cell>
          <cell r="G1211" t="str">
            <v>C</v>
          </cell>
          <cell r="H1211">
            <v>0</v>
          </cell>
          <cell r="I1211">
            <v>49.98</v>
          </cell>
          <cell r="J1211" t="str">
            <v>X</v>
          </cell>
          <cell r="K1211">
            <v>1210577.6500000027</v>
          </cell>
          <cell r="L1211">
            <v>1210577.6500000027</v>
          </cell>
          <cell r="M1211">
            <v>0</v>
          </cell>
        </row>
        <row r="1212">
          <cell r="B1212" t="str">
            <v>06-075</v>
          </cell>
          <cell r="C1212" t="str">
            <v>2.01.05.09</v>
          </cell>
          <cell r="D1212">
            <v>41438</v>
          </cell>
          <cell r="E1212" t="str">
            <v>TRANSTRIP LOCADORA DE VEICULOS</v>
          </cell>
          <cell r="F1212" t="str">
            <v>LOCAÇÃO DE VEICULO KOMBI REF 05/2013  + KM EXCEDENTE</v>
          </cell>
          <cell r="G1212" t="str">
            <v>D</v>
          </cell>
          <cell r="H1212">
            <v>8215.75</v>
          </cell>
          <cell r="I1212">
            <v>0</v>
          </cell>
          <cell r="J1212" t="str">
            <v>X</v>
          </cell>
          <cell r="K1212">
            <v>1202361.9000000027</v>
          </cell>
          <cell r="L1212">
            <v>1202361.9000000027</v>
          </cell>
          <cell r="M1212">
            <v>497</v>
          </cell>
        </row>
        <row r="1213">
          <cell r="B1213" t="str">
            <v>06-054</v>
          </cell>
          <cell r="C1213" t="str">
            <v>2.09.01.01</v>
          </cell>
          <cell r="D1213">
            <v>41438</v>
          </cell>
          <cell r="E1213" t="str">
            <v>BANCO BRADESCO</v>
          </cell>
          <cell r="F1213" t="str">
            <v>TRANSFERÊNCIA DE VALOR SANESALTO</v>
          </cell>
          <cell r="G1213" t="str">
            <v>D</v>
          </cell>
          <cell r="H1213">
            <v>2500</v>
          </cell>
          <cell r="I1213">
            <v>0</v>
          </cell>
          <cell r="J1213" t="str">
            <v>X</v>
          </cell>
          <cell r="K1213">
            <v>1199861.9000000027</v>
          </cell>
          <cell r="L1213">
            <v>1199861.9000000027</v>
          </cell>
          <cell r="M1213">
            <v>0</v>
          </cell>
        </row>
        <row r="1214">
          <cell r="B1214" t="str">
            <v>06-053</v>
          </cell>
          <cell r="C1214" t="str">
            <v>2.02.03.20</v>
          </cell>
          <cell r="D1214">
            <v>41438</v>
          </cell>
          <cell r="E1214" t="str">
            <v>APAE</v>
          </cell>
          <cell r="F1214" t="str">
            <v>DOAÇÃO MENSAL</v>
          </cell>
          <cell r="G1214" t="str">
            <v>D</v>
          </cell>
          <cell r="H1214">
            <v>2500</v>
          </cell>
          <cell r="I1214">
            <v>0</v>
          </cell>
          <cell r="J1214" t="str">
            <v>X</v>
          </cell>
          <cell r="K1214">
            <v>1197361.9000000027</v>
          </cell>
          <cell r="L1214">
            <v>1197361.9000000027</v>
          </cell>
          <cell r="M1214">
            <v>0</v>
          </cell>
        </row>
        <row r="1215">
          <cell r="B1215" t="str">
            <v>al06-001</v>
          </cell>
          <cell r="C1215" t="str">
            <v>2.02.03.14</v>
          </cell>
          <cell r="D1215">
            <v>41438</v>
          </cell>
          <cell r="E1215" t="str">
            <v>COSTA ROCHA IMOBILIÁRIA</v>
          </cell>
          <cell r="F1215" t="str">
            <v>ALUGUEL PRÉDIO SANESALTO</v>
          </cell>
          <cell r="G1215" t="str">
            <v>D</v>
          </cell>
          <cell r="H1215">
            <v>3635.3</v>
          </cell>
          <cell r="I1215">
            <v>0</v>
          </cell>
          <cell r="J1215" t="str">
            <v>X</v>
          </cell>
          <cell r="K1215">
            <v>1193726.6000000027</v>
          </cell>
          <cell r="L1215">
            <v>1193726.6000000027</v>
          </cell>
          <cell r="M1215">
            <v>0</v>
          </cell>
        </row>
        <row r="1216">
          <cell r="B1216" t="str">
            <v>al06-002</v>
          </cell>
          <cell r="C1216" t="str">
            <v>2.02.03.14</v>
          </cell>
          <cell r="D1216">
            <v>41438</v>
          </cell>
          <cell r="E1216" t="str">
            <v>COSTA ROCHA IMOBILIÁRIA</v>
          </cell>
          <cell r="F1216" t="str">
            <v>DEVOLUÇÃO DE VALORES RETIDOS INDEVIDAMENTE NO ANO DE 2013</v>
          </cell>
          <cell r="G1216" t="str">
            <v>D</v>
          </cell>
          <cell r="H1216">
            <v>135.4</v>
          </cell>
          <cell r="I1216">
            <v>0</v>
          </cell>
          <cell r="J1216" t="str">
            <v>X</v>
          </cell>
          <cell r="K1216">
            <v>1193591.2000000027</v>
          </cell>
          <cell r="L1216">
            <v>1193591.2000000027</v>
          </cell>
          <cell r="M1216">
            <v>0</v>
          </cell>
        </row>
        <row r="1217">
          <cell r="B1217" t="str">
            <v>05-141</v>
          </cell>
          <cell r="C1217" t="str">
            <v>2.01.05.02</v>
          </cell>
          <cell r="D1217">
            <v>41438</v>
          </cell>
          <cell r="E1217" t="str">
            <v>CARLOS ALBERTO PROGIANTI ME</v>
          </cell>
          <cell r="F1217" t="str">
            <v xml:space="preserve">ASSISTÊNCIA TÉCNICA REFERENTE A MANUTENÇÃO </v>
          </cell>
          <cell r="G1217" t="str">
            <v>D</v>
          </cell>
          <cell r="H1217">
            <v>170.12</v>
          </cell>
          <cell r="I1217">
            <v>0</v>
          </cell>
          <cell r="J1217" t="str">
            <v>X</v>
          </cell>
          <cell r="K1217">
            <v>1193421.0800000026</v>
          </cell>
          <cell r="L1217">
            <v>1193421.0800000026</v>
          </cell>
          <cell r="M1217">
            <v>194</v>
          </cell>
        </row>
        <row r="1218">
          <cell r="B1218" t="str">
            <v>05-106</v>
          </cell>
          <cell r="C1218" t="str">
            <v>2.02.02.01</v>
          </cell>
          <cell r="D1218">
            <v>41438</v>
          </cell>
          <cell r="E1218" t="str">
            <v>CODEQ SUPRIMENTOS PARA ESCRITÓRIOS Ltda.</v>
          </cell>
          <cell r="F1218" t="str">
            <v>COMPRA DE MATERIAIS DE ESCRITÓRIO</v>
          </cell>
          <cell r="G1218" t="str">
            <v>D</v>
          </cell>
          <cell r="H1218">
            <v>348</v>
          </cell>
          <cell r="I1218">
            <v>0</v>
          </cell>
          <cell r="J1218" t="str">
            <v>X</v>
          </cell>
          <cell r="K1218">
            <v>1193073.0800000026</v>
          </cell>
          <cell r="L1218">
            <v>1193073.0800000026</v>
          </cell>
          <cell r="M1218">
            <v>58032</v>
          </cell>
        </row>
        <row r="1219">
          <cell r="B1219" t="str">
            <v>05-101/2</v>
          </cell>
          <cell r="C1219" t="str">
            <v>2.02.03.26</v>
          </cell>
          <cell r="D1219">
            <v>41438</v>
          </cell>
          <cell r="E1219" t="str">
            <v xml:space="preserve">COMERCIAL AUTOMOTIVA LTDA </v>
          </cell>
          <cell r="F1219" t="str">
            <v xml:space="preserve">SERVIÇOS DE MANUTENÇÃO AUTOMOTIVA LOGAN/TROCA DE PNEUS </v>
          </cell>
          <cell r="G1219" t="str">
            <v>D</v>
          </cell>
          <cell r="H1219">
            <v>357.51</v>
          </cell>
          <cell r="I1219">
            <v>0</v>
          </cell>
          <cell r="J1219" t="str">
            <v>X</v>
          </cell>
          <cell r="K1219">
            <v>1192715.5700000026</v>
          </cell>
          <cell r="L1219">
            <v>1192715.5700000026</v>
          </cell>
          <cell r="M1219" t="str">
            <v>6303/18812</v>
          </cell>
        </row>
        <row r="1220">
          <cell r="B1220" t="str">
            <v>06-007</v>
          </cell>
          <cell r="C1220" t="str">
            <v>2.02.03.04</v>
          </cell>
          <cell r="D1220">
            <v>41438</v>
          </cell>
          <cell r="E1220" t="str">
            <v>SECRETARIA DA RECEITA FEDERAL DO BRASIL</v>
          </cell>
          <cell r="F1220" t="str">
            <v>DARF CSRF NF 1621 BOCATER</v>
          </cell>
          <cell r="G1220" t="str">
            <v>D</v>
          </cell>
          <cell r="H1220">
            <v>372</v>
          </cell>
          <cell r="I1220">
            <v>0</v>
          </cell>
          <cell r="J1220" t="str">
            <v>X</v>
          </cell>
          <cell r="K1220">
            <v>1192343.5700000026</v>
          </cell>
          <cell r="L1220">
            <v>1192343.5700000026</v>
          </cell>
          <cell r="M1220">
            <v>0</v>
          </cell>
        </row>
        <row r="1221">
          <cell r="B1221" t="str">
            <v>05-113</v>
          </cell>
          <cell r="C1221" t="str">
            <v>2.02.03.04</v>
          </cell>
          <cell r="D1221">
            <v>41438</v>
          </cell>
          <cell r="E1221" t="str">
            <v>SECRETARIA DA RECEITA FEDERAL DO BRASIL</v>
          </cell>
          <cell r="F1221" t="str">
            <v>DARF CSRF NF 2636 PLANNER</v>
          </cell>
          <cell r="G1221" t="str">
            <v>D</v>
          </cell>
          <cell r="H1221">
            <v>416.09</v>
          </cell>
          <cell r="I1221">
            <v>0</v>
          </cell>
          <cell r="J1221" t="str">
            <v>X</v>
          </cell>
          <cell r="K1221">
            <v>1191927.4800000025</v>
          </cell>
          <cell r="L1221">
            <v>1191927.4800000025</v>
          </cell>
          <cell r="M1221">
            <v>0</v>
          </cell>
        </row>
        <row r="1222">
          <cell r="B1222" t="str">
            <v>06-041</v>
          </cell>
          <cell r="C1222" t="str">
            <v>2.01.05.14</v>
          </cell>
          <cell r="D1222">
            <v>41438</v>
          </cell>
          <cell r="E1222" t="str">
            <v>WILSON BENEDITO RIZZI</v>
          </cell>
          <cell r="F1222" t="str">
            <v>COMPRA DE CAMINHÃO DE ÁGUA PARA ETE</v>
          </cell>
          <cell r="G1222" t="str">
            <v>D</v>
          </cell>
          <cell r="H1222">
            <v>880</v>
          </cell>
          <cell r="I1222">
            <v>0</v>
          </cell>
          <cell r="J1222" t="str">
            <v>X</v>
          </cell>
          <cell r="K1222">
            <v>1191047.4800000025</v>
          </cell>
          <cell r="L1222">
            <v>1191047.4800000025</v>
          </cell>
          <cell r="M1222">
            <v>3807</v>
          </cell>
        </row>
        <row r="1223">
          <cell r="B1223" t="str">
            <v>06-067</v>
          </cell>
          <cell r="C1223" t="str">
            <v>2.02.03.17</v>
          </cell>
          <cell r="D1223">
            <v>41438</v>
          </cell>
          <cell r="E1223" t="str">
            <v>DT EXPRESSO LTDA ME</v>
          </cell>
          <cell r="F1223" t="str">
            <v>SERVIÇOS DE MOTOBOY E FRETE</v>
          </cell>
          <cell r="G1223" t="str">
            <v>D</v>
          </cell>
          <cell r="H1223">
            <v>1078</v>
          </cell>
          <cell r="I1223">
            <v>0</v>
          </cell>
          <cell r="J1223" t="str">
            <v>X</v>
          </cell>
          <cell r="K1223">
            <v>1189969.4800000025</v>
          </cell>
          <cell r="L1223">
            <v>1189969.4800000025</v>
          </cell>
          <cell r="M1223">
            <v>162</v>
          </cell>
        </row>
        <row r="1224">
          <cell r="B1224" t="str">
            <v>06-045</v>
          </cell>
          <cell r="C1224" t="str">
            <v>2.02.03.04</v>
          </cell>
          <cell r="D1224">
            <v>41438</v>
          </cell>
          <cell r="E1224" t="str">
            <v>KPMG AUDITORES INDEPENDENTES</v>
          </cell>
          <cell r="F1224" t="str">
            <v>DESPESAS COM AUDITORIA SANESALTO</v>
          </cell>
          <cell r="G1224" t="str">
            <v>D</v>
          </cell>
          <cell r="H1224">
            <v>2050.4</v>
          </cell>
          <cell r="I1224">
            <v>0</v>
          </cell>
          <cell r="J1224" t="str">
            <v>X</v>
          </cell>
          <cell r="K1224">
            <v>1187919.0800000026</v>
          </cell>
          <cell r="L1224">
            <v>1187919.0800000026</v>
          </cell>
          <cell r="M1224">
            <v>11615</v>
          </cell>
        </row>
        <row r="1225">
          <cell r="B1225" t="str">
            <v>05-045/3</v>
          </cell>
          <cell r="C1225" t="str">
            <v>2.01.05.11</v>
          </cell>
          <cell r="D1225">
            <v>41438</v>
          </cell>
          <cell r="E1225" t="str">
            <v>VT COMÉRCIO DE MOTORES ELÉTRICOS E ACIONAMENTOS Ltda.</v>
          </cell>
          <cell r="F1225" t="str">
            <v>COMPRA DE ROTOR</v>
          </cell>
          <cell r="G1225" t="str">
            <v>D</v>
          </cell>
          <cell r="H1225">
            <v>2833.33</v>
          </cell>
          <cell r="I1225">
            <v>0</v>
          </cell>
          <cell r="J1225" t="str">
            <v>X</v>
          </cell>
          <cell r="K1225">
            <v>1185085.7500000026</v>
          </cell>
          <cell r="L1225">
            <v>1185085.7500000026</v>
          </cell>
          <cell r="M1225">
            <v>630</v>
          </cell>
        </row>
        <row r="1226">
          <cell r="B1226" t="str">
            <v>04-096/30</v>
          </cell>
          <cell r="C1226" t="str">
            <v>2.07.03.02</v>
          </cell>
          <cell r="D1226">
            <v>41438</v>
          </cell>
          <cell r="E1226" t="str">
            <v>CONASA COMPANHIA NACIONAL DE SANEAMENTO</v>
          </cell>
          <cell r="F1226" t="str">
            <v>Adiantamento à fornecedores (parcela referente ao pagamento de geradores do Sistema Burú)</v>
          </cell>
          <cell r="G1226" t="str">
            <v>D</v>
          </cell>
          <cell r="H1226">
            <v>3195.67</v>
          </cell>
          <cell r="I1226">
            <v>0</v>
          </cell>
          <cell r="J1226" t="str">
            <v>X</v>
          </cell>
          <cell r="K1226">
            <v>1181890.0800000026</v>
          </cell>
          <cell r="L1226">
            <v>1181890.0800000026</v>
          </cell>
          <cell r="M1226">
            <v>0</v>
          </cell>
        </row>
        <row r="1227">
          <cell r="B1227" t="str">
            <v>11-043/09</v>
          </cell>
          <cell r="C1227" t="str">
            <v>2.07.01.04</v>
          </cell>
          <cell r="D1227">
            <v>41438</v>
          </cell>
          <cell r="E1227" t="str">
            <v>KSB BOMBAS HIDRAULICAS  S/A</v>
          </cell>
          <cell r="F1227" t="str">
            <v>REF BOMBA MODELO KRT K150-401/804 UNG</v>
          </cell>
          <cell r="G1227" t="str">
            <v>D</v>
          </cell>
          <cell r="H1227">
            <v>9780</v>
          </cell>
          <cell r="I1227">
            <v>0</v>
          </cell>
          <cell r="J1227" t="str">
            <v>X</v>
          </cell>
          <cell r="K1227">
            <v>1172110.0800000026</v>
          </cell>
          <cell r="L1227">
            <v>1172110.0800000026</v>
          </cell>
          <cell r="M1227">
            <v>2410</v>
          </cell>
        </row>
        <row r="1228">
          <cell r="C1228" t="e">
            <v>#N/A</v>
          </cell>
          <cell r="E1228" t="e">
            <v>#N/A</v>
          </cell>
          <cell r="F1228" t="e">
            <v>#N/A</v>
          </cell>
          <cell r="G1228" t="e">
            <v>#N/A</v>
          </cell>
          <cell r="H1228">
            <v>0</v>
          </cell>
          <cell r="I1228">
            <v>0</v>
          </cell>
          <cell r="J1228" t="str">
            <v>X</v>
          </cell>
          <cell r="K1228">
            <v>1172110.0800000026</v>
          </cell>
          <cell r="L1228">
            <v>1172110.0800000026</v>
          </cell>
          <cell r="M1228" t="e">
            <v>#N/A</v>
          </cell>
        </row>
        <row r="1229">
          <cell r="C1229" t="e">
            <v>#N/A</v>
          </cell>
          <cell r="E1229" t="e">
            <v>#N/A</v>
          </cell>
          <cell r="F1229" t="e">
            <v>#N/A</v>
          </cell>
          <cell r="G1229" t="e">
            <v>#N/A</v>
          </cell>
          <cell r="H1229">
            <v>0</v>
          </cell>
          <cell r="I1229">
            <v>0</v>
          </cell>
          <cell r="J1229" t="str">
            <v>X</v>
          </cell>
          <cell r="K1229">
            <v>1172110.0800000026</v>
          </cell>
          <cell r="L1229">
            <v>1172110.0800000026</v>
          </cell>
          <cell r="M1229" t="e">
            <v>#N/A</v>
          </cell>
        </row>
        <row r="1230">
          <cell r="C1230" t="e">
            <v>#N/A</v>
          </cell>
          <cell r="E1230" t="e">
            <v>#N/A</v>
          </cell>
          <cell r="F1230" t="e">
            <v>#N/A</v>
          </cell>
          <cell r="G1230" t="e">
            <v>#N/A</v>
          </cell>
          <cell r="H1230">
            <v>0</v>
          </cell>
          <cell r="I1230">
            <v>0</v>
          </cell>
          <cell r="J1230" t="str">
            <v>X</v>
          </cell>
          <cell r="K1230">
            <v>1172110.0800000026</v>
          </cell>
          <cell r="L1230">
            <v>1172110.0800000026</v>
          </cell>
          <cell r="M1230" t="e">
            <v>#N/A</v>
          </cell>
        </row>
        <row r="1231">
          <cell r="C1231" t="e">
            <v>#N/A</v>
          </cell>
          <cell r="E1231" t="e">
            <v>#N/A</v>
          </cell>
          <cell r="F1231" t="e">
            <v>#N/A</v>
          </cell>
          <cell r="G1231" t="e">
            <v>#N/A</v>
          </cell>
          <cell r="H1231">
            <v>0</v>
          </cell>
          <cell r="I1231">
            <v>0</v>
          </cell>
          <cell r="J1231" t="str">
            <v>X</v>
          </cell>
          <cell r="K1231">
            <v>1172110.0800000026</v>
          </cell>
          <cell r="L1231">
            <v>1172110.0800000026</v>
          </cell>
          <cell r="M1231" t="e">
            <v>#N/A</v>
          </cell>
        </row>
        <row r="1232">
          <cell r="C1232" t="e">
            <v>#N/A</v>
          </cell>
          <cell r="E1232" t="e">
            <v>#N/A</v>
          </cell>
          <cell r="F1232" t="e">
            <v>#N/A</v>
          </cell>
          <cell r="G1232" t="e">
            <v>#N/A</v>
          </cell>
          <cell r="H1232">
            <v>0</v>
          </cell>
          <cell r="I1232">
            <v>0</v>
          </cell>
          <cell r="J1232" t="str">
            <v>X</v>
          </cell>
          <cell r="K1232">
            <v>1172110.0800000026</v>
          </cell>
          <cell r="L1232">
            <v>1172110.0800000026</v>
          </cell>
          <cell r="M1232" t="e">
            <v>#N/A</v>
          </cell>
        </row>
        <row r="1233">
          <cell r="C1233" t="e">
            <v>#N/A</v>
          </cell>
          <cell r="E1233" t="e">
            <v>#N/A</v>
          </cell>
          <cell r="F1233" t="e">
            <v>#N/A</v>
          </cell>
          <cell r="G1233" t="e">
            <v>#N/A</v>
          </cell>
          <cell r="H1233">
            <v>0</v>
          </cell>
          <cell r="I1233">
            <v>0</v>
          </cell>
          <cell r="J1233" t="str">
            <v>X</v>
          </cell>
          <cell r="K1233">
            <v>1172110.0800000026</v>
          </cell>
          <cell r="L1233">
            <v>1172110.0800000026</v>
          </cell>
          <cell r="M1233" t="e">
            <v>#N/A</v>
          </cell>
        </row>
        <row r="1234">
          <cell r="C1234" t="e">
            <v>#N/A</v>
          </cell>
          <cell r="E1234" t="e">
            <v>#N/A</v>
          </cell>
          <cell r="F1234" t="e">
            <v>#N/A</v>
          </cell>
          <cell r="G1234" t="e">
            <v>#N/A</v>
          </cell>
          <cell r="H1234">
            <v>0</v>
          </cell>
          <cell r="I1234">
            <v>0</v>
          </cell>
          <cell r="J1234" t="str">
            <v>X</v>
          </cell>
          <cell r="K1234">
            <v>1172110.0800000026</v>
          </cell>
          <cell r="L1234">
            <v>1172110.0800000026</v>
          </cell>
          <cell r="M1234" t="e">
            <v>#N/A</v>
          </cell>
        </row>
        <row r="1235">
          <cell r="C1235" t="e">
            <v>#N/A</v>
          </cell>
          <cell r="E1235" t="e">
            <v>#N/A</v>
          </cell>
          <cell r="F1235" t="e">
            <v>#N/A</v>
          </cell>
          <cell r="G1235" t="e">
            <v>#N/A</v>
          </cell>
          <cell r="H1235">
            <v>0</v>
          </cell>
          <cell r="I1235">
            <v>0</v>
          </cell>
          <cell r="J1235" t="str">
            <v>X</v>
          </cell>
          <cell r="K1235">
            <v>1172110.0800000026</v>
          </cell>
          <cell r="L1235">
            <v>1172110.0800000026</v>
          </cell>
          <cell r="M1235" t="e">
            <v>#N/A</v>
          </cell>
        </row>
        <row r="1236">
          <cell r="C1236" t="e">
            <v>#N/A</v>
          </cell>
          <cell r="E1236" t="e">
            <v>#N/A</v>
          </cell>
          <cell r="F1236" t="e">
            <v>#N/A</v>
          </cell>
          <cell r="G1236" t="e">
            <v>#N/A</v>
          </cell>
          <cell r="H1236">
            <v>0</v>
          </cell>
          <cell r="I1236">
            <v>0</v>
          </cell>
          <cell r="J1236" t="str">
            <v>X</v>
          </cell>
          <cell r="K1236">
            <v>1172110.0800000026</v>
          </cell>
          <cell r="L1236">
            <v>1172110.0800000026</v>
          </cell>
          <cell r="M1236" t="e">
            <v>#N/A</v>
          </cell>
        </row>
        <row r="1237">
          <cell r="C1237" t="e">
            <v>#N/A</v>
          </cell>
          <cell r="E1237" t="e">
            <v>#N/A</v>
          </cell>
          <cell r="F1237" t="e">
            <v>#N/A</v>
          </cell>
          <cell r="G1237" t="e">
            <v>#N/A</v>
          </cell>
          <cell r="H1237">
            <v>0</v>
          </cell>
          <cell r="I1237">
            <v>0</v>
          </cell>
          <cell r="J1237" t="str">
            <v>X</v>
          </cell>
          <cell r="K1237">
            <v>1172110.0800000026</v>
          </cell>
          <cell r="L1237">
            <v>1172110.0800000026</v>
          </cell>
          <cell r="M1237" t="e">
            <v>#N/A</v>
          </cell>
        </row>
        <row r="1238">
          <cell r="C1238" t="e">
            <v>#N/A</v>
          </cell>
          <cell r="E1238" t="e">
            <v>#N/A</v>
          </cell>
          <cell r="F1238" t="e">
            <v>#N/A</v>
          </cell>
          <cell r="G1238" t="e">
            <v>#N/A</v>
          </cell>
          <cell r="H1238">
            <v>0</v>
          </cell>
          <cell r="I1238">
            <v>0</v>
          </cell>
          <cell r="J1238" t="str">
            <v>X</v>
          </cell>
          <cell r="K1238">
            <v>1172110.0800000026</v>
          </cell>
          <cell r="L1238">
            <v>1172110.0800000026</v>
          </cell>
          <cell r="M1238" t="e">
            <v>#N/A</v>
          </cell>
        </row>
        <row r="1239">
          <cell r="C1239" t="e">
            <v>#N/A</v>
          </cell>
          <cell r="E1239" t="e">
            <v>#N/A</v>
          </cell>
          <cell r="F1239" t="e">
            <v>#N/A</v>
          </cell>
          <cell r="G1239" t="e">
            <v>#N/A</v>
          </cell>
          <cell r="H1239">
            <v>0</v>
          </cell>
          <cell r="I1239">
            <v>0</v>
          </cell>
          <cell r="J1239" t="str">
            <v>X</v>
          </cell>
          <cell r="K1239">
            <v>1172110.0800000026</v>
          </cell>
          <cell r="L1239">
            <v>1172110.0800000026</v>
          </cell>
          <cell r="M1239" t="e">
            <v>#N/A</v>
          </cell>
        </row>
        <row r="1240">
          <cell r="C1240" t="e">
            <v>#N/A</v>
          </cell>
          <cell r="E1240" t="e">
            <v>#N/A</v>
          </cell>
          <cell r="F1240" t="e">
            <v>#N/A</v>
          </cell>
          <cell r="G1240" t="e">
            <v>#N/A</v>
          </cell>
          <cell r="H1240">
            <v>0</v>
          </cell>
          <cell r="I1240">
            <v>0</v>
          </cell>
          <cell r="J1240" t="str">
            <v>X</v>
          </cell>
          <cell r="K1240">
            <v>1172110.0800000026</v>
          </cell>
          <cell r="L1240">
            <v>1172110.0800000026</v>
          </cell>
          <cell r="M1240" t="e">
            <v>#N/A</v>
          </cell>
        </row>
        <row r="1241">
          <cell r="C1241" t="e">
            <v>#N/A</v>
          </cell>
          <cell r="E1241" t="e">
            <v>#N/A</v>
          </cell>
          <cell r="F1241" t="e">
            <v>#N/A</v>
          </cell>
          <cell r="G1241" t="e">
            <v>#N/A</v>
          </cell>
          <cell r="H1241">
            <v>0</v>
          </cell>
          <cell r="I1241">
            <v>0</v>
          </cell>
          <cell r="J1241" t="str">
            <v>X</v>
          </cell>
          <cell r="K1241">
            <v>1172110.0800000026</v>
          </cell>
          <cell r="L1241">
            <v>1172110.0800000026</v>
          </cell>
          <cell r="M1241" t="e">
            <v>#N/A</v>
          </cell>
        </row>
        <row r="1242">
          <cell r="C1242" t="e">
            <v>#N/A</v>
          </cell>
          <cell r="E1242" t="e">
            <v>#N/A</v>
          </cell>
          <cell r="F1242" t="e">
            <v>#N/A</v>
          </cell>
          <cell r="G1242" t="e">
            <v>#N/A</v>
          </cell>
          <cell r="H1242">
            <v>0</v>
          </cell>
          <cell r="I1242">
            <v>0</v>
          </cell>
          <cell r="J1242" t="str">
            <v>X</v>
          </cell>
          <cell r="K1242">
            <v>1172110.0800000026</v>
          </cell>
          <cell r="L1242">
            <v>1172110.0800000026</v>
          </cell>
          <cell r="M1242" t="e">
            <v>#N/A</v>
          </cell>
        </row>
        <row r="1243">
          <cell r="C1243" t="e">
            <v>#N/A</v>
          </cell>
          <cell r="E1243" t="e">
            <v>#N/A</v>
          </cell>
          <cell r="F1243" t="e">
            <v>#N/A</v>
          </cell>
          <cell r="G1243" t="e">
            <v>#N/A</v>
          </cell>
          <cell r="H1243">
            <v>0</v>
          </cell>
          <cell r="I1243">
            <v>0</v>
          </cell>
          <cell r="J1243" t="str">
            <v>X</v>
          </cell>
          <cell r="K1243">
            <v>1172110.0800000026</v>
          </cell>
          <cell r="L1243">
            <v>1172110.0800000026</v>
          </cell>
          <cell r="M1243" t="e">
            <v>#N/A</v>
          </cell>
        </row>
        <row r="1244">
          <cell r="C1244" t="e">
            <v>#N/A</v>
          </cell>
          <cell r="E1244" t="e">
            <v>#N/A</v>
          </cell>
          <cell r="F1244" t="e">
            <v>#N/A</v>
          </cell>
          <cell r="G1244" t="e">
            <v>#N/A</v>
          </cell>
          <cell r="H1244">
            <v>0</v>
          </cell>
          <cell r="I1244">
            <v>0</v>
          </cell>
          <cell r="J1244" t="str">
            <v>X</v>
          </cell>
          <cell r="K1244">
            <v>1172110.0800000026</v>
          </cell>
          <cell r="L1244">
            <v>1172110.0800000026</v>
          </cell>
          <cell r="M1244" t="e">
            <v>#N/A</v>
          </cell>
        </row>
        <row r="1245">
          <cell r="C1245" t="e">
            <v>#N/A</v>
          </cell>
          <cell r="E1245" t="e">
            <v>#N/A</v>
          </cell>
          <cell r="F1245" t="e">
            <v>#N/A</v>
          </cell>
          <cell r="G1245" t="e">
            <v>#N/A</v>
          </cell>
          <cell r="H1245">
            <v>0</v>
          </cell>
          <cell r="I1245">
            <v>0</v>
          </cell>
          <cell r="J1245" t="str">
            <v>X</v>
          </cell>
          <cell r="K1245">
            <v>1172110.0800000026</v>
          </cell>
          <cell r="L1245">
            <v>1172110.0800000026</v>
          </cell>
          <cell r="M1245" t="e">
            <v>#N/A</v>
          </cell>
        </row>
        <row r="1246">
          <cell r="C1246" t="e">
            <v>#N/A</v>
          </cell>
          <cell r="E1246" t="e">
            <v>#N/A</v>
          </cell>
          <cell r="F1246" t="e">
            <v>#N/A</v>
          </cell>
          <cell r="G1246" t="e">
            <v>#N/A</v>
          </cell>
          <cell r="H1246">
            <v>0</v>
          </cell>
          <cell r="I1246">
            <v>0</v>
          </cell>
          <cell r="J1246" t="str">
            <v>X</v>
          </cell>
          <cell r="K1246">
            <v>1172110.0800000026</v>
          </cell>
          <cell r="L1246">
            <v>1172110.0800000026</v>
          </cell>
          <cell r="M1246" t="e">
            <v>#N/A</v>
          </cell>
        </row>
        <row r="1247">
          <cell r="C1247" t="e">
            <v>#N/A</v>
          </cell>
          <cell r="E1247" t="e">
            <v>#N/A</v>
          </cell>
          <cell r="F1247" t="e">
            <v>#N/A</v>
          </cell>
          <cell r="G1247" t="e">
            <v>#N/A</v>
          </cell>
          <cell r="H1247">
            <v>0</v>
          </cell>
          <cell r="I1247">
            <v>0</v>
          </cell>
          <cell r="J1247" t="str">
            <v>X</v>
          </cell>
          <cell r="K1247">
            <v>1172110.0800000026</v>
          </cell>
          <cell r="L1247">
            <v>1172110.0800000026</v>
          </cell>
          <cell r="M1247" t="e">
            <v>#N/A</v>
          </cell>
        </row>
        <row r="1248">
          <cell r="C1248" t="e">
            <v>#N/A</v>
          </cell>
          <cell r="E1248" t="e">
            <v>#N/A</v>
          </cell>
          <cell r="F1248" t="e">
            <v>#N/A</v>
          </cell>
          <cell r="G1248" t="e">
            <v>#N/A</v>
          </cell>
          <cell r="H1248">
            <v>0</v>
          </cell>
          <cell r="I1248">
            <v>0</v>
          </cell>
          <cell r="J1248" t="str">
            <v>X</v>
          </cell>
          <cell r="K1248">
            <v>1172110.0800000026</v>
          </cell>
          <cell r="L1248">
            <v>1172110.0800000026</v>
          </cell>
          <cell r="M1248" t="e">
            <v>#N/A</v>
          </cell>
        </row>
        <row r="1249">
          <cell r="C1249" t="e">
            <v>#N/A</v>
          </cell>
          <cell r="E1249" t="e">
            <v>#N/A</v>
          </cell>
          <cell r="F1249" t="e">
            <v>#N/A</v>
          </cell>
          <cell r="G1249" t="e">
            <v>#N/A</v>
          </cell>
          <cell r="H1249">
            <v>0</v>
          </cell>
          <cell r="I1249">
            <v>0</v>
          </cell>
          <cell r="J1249" t="str">
            <v>X</v>
          </cell>
          <cell r="K1249">
            <v>1172110.0800000026</v>
          </cell>
          <cell r="L1249">
            <v>1172110.0800000026</v>
          </cell>
          <cell r="M1249" t="e">
            <v>#N/A</v>
          </cell>
        </row>
        <row r="1250">
          <cell r="C1250" t="e">
            <v>#N/A</v>
          </cell>
          <cell r="E1250" t="e">
            <v>#N/A</v>
          </cell>
          <cell r="F1250" t="e">
            <v>#N/A</v>
          </cell>
          <cell r="G1250" t="e">
            <v>#N/A</v>
          </cell>
          <cell r="H1250">
            <v>0</v>
          </cell>
          <cell r="I1250">
            <v>0</v>
          </cell>
          <cell r="J1250" t="str">
            <v>X</v>
          </cell>
          <cell r="K1250">
            <v>1172110.0800000026</v>
          </cell>
          <cell r="L1250">
            <v>1172110.0800000026</v>
          </cell>
          <cell r="M1250" t="e">
            <v>#N/A</v>
          </cell>
        </row>
        <row r="1251">
          <cell r="C1251" t="e">
            <v>#N/A</v>
          </cell>
          <cell r="E1251" t="e">
            <v>#N/A</v>
          </cell>
          <cell r="F1251" t="e">
            <v>#N/A</v>
          </cell>
          <cell r="G1251" t="e">
            <v>#N/A</v>
          </cell>
          <cell r="H1251">
            <v>0</v>
          </cell>
          <cell r="I1251">
            <v>0</v>
          </cell>
          <cell r="J1251" t="str">
            <v>X</v>
          </cell>
          <cell r="K1251">
            <v>1172110.0800000026</v>
          </cell>
          <cell r="L1251">
            <v>1172110.0800000026</v>
          </cell>
          <cell r="M1251" t="e">
            <v>#N/A</v>
          </cell>
        </row>
        <row r="1252">
          <cell r="C1252" t="e">
            <v>#N/A</v>
          </cell>
          <cell r="E1252" t="e">
            <v>#N/A</v>
          </cell>
          <cell r="F1252" t="e">
            <v>#N/A</v>
          </cell>
          <cell r="G1252" t="e">
            <v>#N/A</v>
          </cell>
          <cell r="H1252">
            <v>0</v>
          </cell>
          <cell r="I1252">
            <v>0</v>
          </cell>
          <cell r="J1252" t="str">
            <v>X</v>
          </cell>
          <cell r="K1252">
            <v>1172110.0800000026</v>
          </cell>
          <cell r="L1252">
            <v>1172110.0800000026</v>
          </cell>
          <cell r="M1252" t="e">
            <v>#N/A</v>
          </cell>
        </row>
        <row r="1253">
          <cell r="C1253" t="e">
            <v>#N/A</v>
          </cell>
          <cell r="E1253" t="e">
            <v>#N/A</v>
          </cell>
          <cell r="F1253" t="e">
            <v>#N/A</v>
          </cell>
          <cell r="G1253" t="e">
            <v>#N/A</v>
          </cell>
          <cell r="H1253">
            <v>0</v>
          </cell>
          <cell r="I1253">
            <v>0</v>
          </cell>
          <cell r="J1253" t="str">
            <v>X</v>
          </cell>
          <cell r="K1253">
            <v>1172110.0800000026</v>
          </cell>
          <cell r="L1253">
            <v>1172110.0800000026</v>
          </cell>
          <cell r="M1253" t="e">
            <v>#N/A</v>
          </cell>
        </row>
        <row r="1254">
          <cell r="C1254" t="e">
            <v>#N/A</v>
          </cell>
          <cell r="E1254" t="e">
            <v>#N/A</v>
          </cell>
          <cell r="F1254" t="e">
            <v>#N/A</v>
          </cell>
          <cell r="G1254" t="e">
            <v>#N/A</v>
          </cell>
          <cell r="H1254">
            <v>0</v>
          </cell>
          <cell r="I1254">
            <v>0</v>
          </cell>
          <cell r="J1254" t="str">
            <v>X</v>
          </cell>
          <cell r="K1254">
            <v>1172110.0800000026</v>
          </cell>
          <cell r="L1254">
            <v>1172110.0800000026</v>
          </cell>
          <cell r="M1254" t="e">
            <v>#N/A</v>
          </cell>
        </row>
        <row r="1255">
          <cell r="C1255" t="e">
            <v>#N/A</v>
          </cell>
          <cell r="E1255" t="e">
            <v>#N/A</v>
          </cell>
          <cell r="F1255" t="e">
            <v>#N/A</v>
          </cell>
          <cell r="G1255" t="e">
            <v>#N/A</v>
          </cell>
          <cell r="H1255">
            <v>0</v>
          </cell>
          <cell r="I1255">
            <v>0</v>
          </cell>
          <cell r="J1255" t="str">
            <v>X</v>
          </cell>
          <cell r="K1255">
            <v>1172110.0800000026</v>
          </cell>
          <cell r="L1255">
            <v>1172110.0800000026</v>
          </cell>
          <cell r="M1255" t="e">
            <v>#N/A</v>
          </cell>
        </row>
        <row r="1256">
          <cell r="C1256" t="e">
            <v>#N/A</v>
          </cell>
          <cell r="E1256" t="e">
            <v>#N/A</v>
          </cell>
          <cell r="F1256" t="e">
            <v>#N/A</v>
          </cell>
          <cell r="G1256" t="e">
            <v>#N/A</v>
          </cell>
          <cell r="H1256">
            <v>0</v>
          </cell>
          <cell r="I1256">
            <v>0</v>
          </cell>
          <cell r="J1256" t="str">
            <v>X</v>
          </cell>
          <cell r="K1256">
            <v>1172110.0800000026</v>
          </cell>
          <cell r="L1256">
            <v>1172110.0800000026</v>
          </cell>
          <cell r="M1256" t="e">
            <v>#N/A</v>
          </cell>
        </row>
        <row r="1257">
          <cell r="C1257" t="e">
            <v>#N/A</v>
          </cell>
          <cell r="E1257" t="e">
            <v>#N/A</v>
          </cell>
          <cell r="F1257" t="e">
            <v>#N/A</v>
          </cell>
          <cell r="G1257" t="e">
            <v>#N/A</v>
          </cell>
          <cell r="H1257">
            <v>0</v>
          </cell>
          <cell r="I1257">
            <v>0</v>
          </cell>
          <cell r="J1257" t="str">
            <v>X</v>
          </cell>
          <cell r="K1257">
            <v>1172110.0800000026</v>
          </cell>
          <cell r="L1257">
            <v>1172110.0800000026</v>
          </cell>
          <cell r="M1257" t="e">
            <v>#N/A</v>
          </cell>
        </row>
        <row r="1258">
          <cell r="C1258" t="e">
            <v>#N/A</v>
          </cell>
          <cell r="E1258" t="e">
            <v>#N/A</v>
          </cell>
          <cell r="F1258" t="e">
            <v>#N/A</v>
          </cell>
          <cell r="G1258" t="e">
            <v>#N/A</v>
          </cell>
          <cell r="H1258">
            <v>0</v>
          </cell>
          <cell r="I1258">
            <v>0</v>
          </cell>
          <cell r="J1258" t="str">
            <v>X</v>
          </cell>
          <cell r="K1258">
            <v>1172110.0800000026</v>
          </cell>
          <cell r="L1258">
            <v>1172110.0800000026</v>
          </cell>
          <cell r="M1258" t="e">
            <v>#N/A</v>
          </cell>
        </row>
        <row r="1259">
          <cell r="C1259" t="e">
            <v>#N/A</v>
          </cell>
          <cell r="E1259" t="e">
            <v>#N/A</v>
          </cell>
          <cell r="F1259" t="e">
            <v>#N/A</v>
          </cell>
          <cell r="G1259" t="e">
            <v>#N/A</v>
          </cell>
          <cell r="H1259">
            <v>0</v>
          </cell>
          <cell r="I1259">
            <v>0</v>
          </cell>
          <cell r="J1259" t="str">
            <v>X</v>
          </cell>
          <cell r="K1259">
            <v>1172110.0800000026</v>
          </cell>
          <cell r="L1259">
            <v>1172110.0800000026</v>
          </cell>
          <cell r="M1259" t="e">
            <v>#N/A</v>
          </cell>
        </row>
        <row r="1260">
          <cell r="C1260" t="e">
            <v>#N/A</v>
          </cell>
          <cell r="E1260" t="e">
            <v>#N/A</v>
          </cell>
          <cell r="F1260" t="e">
            <v>#N/A</v>
          </cell>
          <cell r="G1260" t="e">
            <v>#N/A</v>
          </cell>
          <cell r="H1260">
            <v>0</v>
          </cell>
          <cell r="I1260">
            <v>0</v>
          </cell>
          <cell r="J1260" t="str">
            <v>X</v>
          </cell>
          <cell r="K1260">
            <v>1172110.0800000026</v>
          </cell>
          <cell r="L1260">
            <v>1172110.0800000026</v>
          </cell>
          <cell r="M1260" t="e">
            <v>#N/A</v>
          </cell>
        </row>
        <row r="1261">
          <cell r="C1261" t="e">
            <v>#N/A</v>
          </cell>
          <cell r="E1261" t="e">
            <v>#N/A</v>
          </cell>
          <cell r="F1261" t="e">
            <v>#N/A</v>
          </cell>
          <cell r="G1261" t="e">
            <v>#N/A</v>
          </cell>
          <cell r="H1261">
            <v>0</v>
          </cell>
          <cell r="I1261">
            <v>0</v>
          </cell>
          <cell r="J1261" t="str">
            <v>X</v>
          </cell>
          <cell r="K1261">
            <v>1172110.0800000026</v>
          </cell>
          <cell r="L1261">
            <v>1172110.0800000026</v>
          </cell>
          <cell r="M1261" t="e">
            <v>#N/A</v>
          </cell>
        </row>
        <row r="1262">
          <cell r="C1262" t="e">
            <v>#N/A</v>
          </cell>
          <cell r="E1262" t="e">
            <v>#N/A</v>
          </cell>
          <cell r="F1262" t="e">
            <v>#N/A</v>
          </cell>
          <cell r="G1262" t="e">
            <v>#N/A</v>
          </cell>
          <cell r="H1262">
            <v>0</v>
          </cell>
          <cell r="I1262">
            <v>0</v>
          </cell>
          <cell r="J1262" t="str">
            <v>X</v>
          </cell>
          <cell r="K1262">
            <v>1172110.0800000026</v>
          </cell>
          <cell r="L1262">
            <v>1172110.0800000026</v>
          </cell>
          <cell r="M1262" t="e">
            <v>#N/A</v>
          </cell>
        </row>
        <row r="1263">
          <cell r="C1263" t="e">
            <v>#N/A</v>
          </cell>
          <cell r="E1263" t="e">
            <v>#N/A</v>
          </cell>
          <cell r="F1263" t="e">
            <v>#N/A</v>
          </cell>
          <cell r="G1263" t="e">
            <v>#N/A</v>
          </cell>
          <cell r="H1263">
            <v>0</v>
          </cell>
          <cell r="I1263">
            <v>0</v>
          </cell>
          <cell r="J1263" t="str">
            <v>X</v>
          </cell>
          <cell r="K1263">
            <v>1172110.0800000026</v>
          </cell>
          <cell r="L1263">
            <v>1172110.0800000026</v>
          </cell>
          <cell r="M1263" t="e">
            <v>#N/A</v>
          </cell>
        </row>
        <row r="1264">
          <cell r="C1264" t="e">
            <v>#N/A</v>
          </cell>
          <cell r="E1264" t="e">
            <v>#N/A</v>
          </cell>
          <cell r="F1264" t="e">
            <v>#N/A</v>
          </cell>
          <cell r="G1264" t="e">
            <v>#N/A</v>
          </cell>
          <cell r="H1264">
            <v>0</v>
          </cell>
          <cell r="I1264">
            <v>0</v>
          </cell>
          <cell r="J1264" t="str">
            <v>X</v>
          </cell>
          <cell r="K1264">
            <v>1172110.0800000026</v>
          </cell>
          <cell r="L1264">
            <v>1172110.0800000026</v>
          </cell>
          <cell r="M1264" t="e">
            <v>#N/A</v>
          </cell>
        </row>
        <row r="1265">
          <cell r="C1265" t="e">
            <v>#N/A</v>
          </cell>
          <cell r="E1265" t="e">
            <v>#N/A</v>
          </cell>
          <cell r="F1265" t="e">
            <v>#N/A</v>
          </cell>
          <cell r="G1265" t="e">
            <v>#N/A</v>
          </cell>
          <cell r="H1265">
            <v>0</v>
          </cell>
          <cell r="I1265">
            <v>0</v>
          </cell>
          <cell r="J1265" t="str">
            <v>X</v>
          </cell>
          <cell r="K1265">
            <v>1172110.0800000026</v>
          </cell>
          <cell r="L1265">
            <v>1172110.0800000026</v>
          </cell>
          <cell r="M1265" t="e">
            <v>#N/A</v>
          </cell>
        </row>
        <row r="1266">
          <cell r="C1266" t="e">
            <v>#N/A</v>
          </cell>
          <cell r="E1266" t="e">
            <v>#N/A</v>
          </cell>
          <cell r="F1266" t="e">
            <v>#N/A</v>
          </cell>
          <cell r="G1266" t="e">
            <v>#N/A</v>
          </cell>
          <cell r="H1266">
            <v>0</v>
          </cell>
          <cell r="I1266">
            <v>0</v>
          </cell>
          <cell r="J1266" t="str">
            <v>X</v>
          </cell>
          <cell r="K1266">
            <v>1172110.0800000026</v>
          </cell>
          <cell r="L1266">
            <v>1172110.0800000026</v>
          </cell>
          <cell r="M1266" t="e">
            <v>#N/A</v>
          </cell>
        </row>
        <row r="1267">
          <cell r="C1267" t="e">
            <v>#N/A</v>
          </cell>
          <cell r="E1267" t="e">
            <v>#N/A</v>
          </cell>
          <cell r="F1267" t="e">
            <v>#N/A</v>
          </cell>
          <cell r="G1267" t="e">
            <v>#N/A</v>
          </cell>
          <cell r="H1267">
            <v>0</v>
          </cell>
          <cell r="I1267">
            <v>0</v>
          </cell>
          <cell r="J1267" t="str">
            <v>X</v>
          </cell>
          <cell r="K1267">
            <v>1172110.0800000026</v>
          </cell>
          <cell r="L1267">
            <v>1172110.0800000026</v>
          </cell>
          <cell r="M1267" t="e">
            <v>#N/A</v>
          </cell>
        </row>
        <row r="1268">
          <cell r="C1268" t="e">
            <v>#N/A</v>
          </cell>
          <cell r="E1268" t="e">
            <v>#N/A</v>
          </cell>
          <cell r="F1268" t="e">
            <v>#N/A</v>
          </cell>
          <cell r="G1268" t="e">
            <v>#N/A</v>
          </cell>
          <cell r="H1268">
            <v>0</v>
          </cell>
          <cell r="I1268">
            <v>0</v>
          </cell>
          <cell r="J1268" t="str">
            <v>X</v>
          </cell>
          <cell r="K1268">
            <v>1172110.0800000026</v>
          </cell>
          <cell r="L1268">
            <v>1172110.0800000026</v>
          </cell>
          <cell r="M1268" t="e">
            <v>#N/A</v>
          </cell>
        </row>
        <row r="1269">
          <cell r="C1269" t="e">
            <v>#N/A</v>
          </cell>
          <cell r="E1269" t="e">
            <v>#N/A</v>
          </cell>
          <cell r="F1269" t="e">
            <v>#N/A</v>
          </cell>
          <cell r="G1269" t="e">
            <v>#N/A</v>
          </cell>
          <cell r="H1269">
            <v>0</v>
          </cell>
          <cell r="I1269">
            <v>0</v>
          </cell>
          <cell r="J1269" t="str">
            <v>X</v>
          </cell>
          <cell r="K1269">
            <v>1172110.0800000026</v>
          </cell>
          <cell r="L1269">
            <v>1172110.0800000026</v>
          </cell>
          <cell r="M1269" t="e">
            <v>#N/A</v>
          </cell>
        </row>
        <row r="1270">
          <cell r="C1270" t="e">
            <v>#N/A</v>
          </cell>
          <cell r="E1270" t="e">
            <v>#N/A</v>
          </cell>
          <cell r="F1270" t="e">
            <v>#N/A</v>
          </cell>
          <cell r="G1270" t="e">
            <v>#N/A</v>
          </cell>
          <cell r="H1270">
            <v>0</v>
          </cell>
          <cell r="I1270">
            <v>0</v>
          </cell>
          <cell r="J1270" t="str">
            <v>X</v>
          </cell>
          <cell r="K1270">
            <v>1172110.0800000026</v>
          </cell>
          <cell r="L1270">
            <v>1172110.0800000026</v>
          </cell>
          <cell r="M1270" t="e">
            <v>#N/A</v>
          </cell>
        </row>
        <row r="1271">
          <cell r="C1271" t="e">
            <v>#N/A</v>
          </cell>
          <cell r="E1271" t="e">
            <v>#N/A</v>
          </cell>
          <cell r="F1271" t="e">
            <v>#N/A</v>
          </cell>
          <cell r="G1271" t="e">
            <v>#N/A</v>
          </cell>
          <cell r="H1271">
            <v>0</v>
          </cell>
          <cell r="I1271">
            <v>0</v>
          </cell>
          <cell r="J1271" t="str">
            <v>X</v>
          </cell>
          <cell r="K1271">
            <v>1172110.0800000026</v>
          </cell>
          <cell r="L1271">
            <v>1172110.0800000026</v>
          </cell>
          <cell r="M1271" t="e">
            <v>#N/A</v>
          </cell>
        </row>
        <row r="1272">
          <cell r="C1272" t="e">
            <v>#N/A</v>
          </cell>
          <cell r="E1272" t="e">
            <v>#N/A</v>
          </cell>
          <cell r="F1272" t="e">
            <v>#N/A</v>
          </cell>
          <cell r="G1272" t="e">
            <v>#N/A</v>
          </cell>
          <cell r="H1272">
            <v>0</v>
          </cell>
          <cell r="I1272">
            <v>0</v>
          </cell>
          <cell r="J1272" t="str">
            <v>X</v>
          </cell>
          <cell r="K1272">
            <v>1172110.0800000026</v>
          </cell>
          <cell r="L1272">
            <v>1172110.0800000026</v>
          </cell>
          <cell r="M1272" t="e">
            <v>#N/A</v>
          </cell>
        </row>
        <row r="1273">
          <cell r="C1273" t="e">
            <v>#N/A</v>
          </cell>
          <cell r="E1273" t="e">
            <v>#N/A</v>
          </cell>
          <cell r="F1273" t="e">
            <v>#N/A</v>
          </cell>
          <cell r="G1273" t="e">
            <v>#N/A</v>
          </cell>
          <cell r="H1273">
            <v>0</v>
          </cell>
          <cell r="I1273">
            <v>0</v>
          </cell>
          <cell r="J1273" t="str">
            <v>X</v>
          </cell>
          <cell r="K1273">
            <v>1172110.0800000026</v>
          </cell>
          <cell r="L1273">
            <v>1172110.0800000026</v>
          </cell>
          <cell r="M1273" t="e">
            <v>#N/A</v>
          </cell>
        </row>
        <row r="1274">
          <cell r="C1274" t="e">
            <v>#N/A</v>
          </cell>
          <cell r="E1274" t="e">
            <v>#N/A</v>
          </cell>
          <cell r="F1274" t="e">
            <v>#N/A</v>
          </cell>
          <cell r="G1274" t="e">
            <v>#N/A</v>
          </cell>
          <cell r="H1274">
            <v>0</v>
          </cell>
          <cell r="I1274">
            <v>0</v>
          </cell>
          <cell r="J1274" t="str">
            <v>X</v>
          </cell>
          <cell r="K1274">
            <v>1172110.0800000026</v>
          </cell>
          <cell r="L1274">
            <v>1172110.0800000026</v>
          </cell>
          <cell r="M1274" t="e">
            <v>#N/A</v>
          </cell>
        </row>
        <row r="1275">
          <cell r="C1275" t="e">
            <v>#N/A</v>
          </cell>
          <cell r="E1275" t="e">
            <v>#N/A</v>
          </cell>
          <cell r="F1275" t="e">
            <v>#N/A</v>
          </cell>
          <cell r="G1275" t="e">
            <v>#N/A</v>
          </cell>
          <cell r="H1275">
            <v>0</v>
          </cell>
          <cell r="I1275">
            <v>0</v>
          </cell>
          <cell r="J1275" t="str">
            <v>X</v>
          </cell>
          <cell r="K1275">
            <v>1172110.0800000026</v>
          </cell>
          <cell r="L1275">
            <v>1172110.0800000026</v>
          </cell>
          <cell r="M1275" t="e">
            <v>#N/A</v>
          </cell>
        </row>
        <row r="1276">
          <cell r="C1276" t="e">
            <v>#N/A</v>
          </cell>
          <cell r="E1276" t="e">
            <v>#N/A</v>
          </cell>
          <cell r="F1276" t="e">
            <v>#N/A</v>
          </cell>
          <cell r="G1276" t="e">
            <v>#N/A</v>
          </cell>
          <cell r="H1276">
            <v>0</v>
          </cell>
          <cell r="I1276">
            <v>0</v>
          </cell>
          <cell r="J1276" t="str">
            <v>X</v>
          </cell>
          <cell r="K1276">
            <v>1172110.0800000026</v>
          </cell>
          <cell r="L1276">
            <v>1172110.0800000026</v>
          </cell>
          <cell r="M1276" t="e">
            <v>#N/A</v>
          </cell>
        </row>
        <row r="1277">
          <cell r="C1277" t="e">
            <v>#N/A</v>
          </cell>
          <cell r="E1277" t="e">
            <v>#N/A</v>
          </cell>
          <cell r="F1277" t="e">
            <v>#N/A</v>
          </cell>
          <cell r="G1277" t="e">
            <v>#N/A</v>
          </cell>
          <cell r="H1277">
            <v>0</v>
          </cell>
          <cell r="I1277">
            <v>0</v>
          </cell>
          <cell r="J1277" t="str">
            <v>X</v>
          </cell>
          <cell r="K1277">
            <v>1172110.0800000026</v>
          </cell>
          <cell r="L1277">
            <v>1172110.0800000026</v>
          </cell>
          <cell r="M1277" t="e">
            <v>#N/A</v>
          </cell>
        </row>
        <row r="1278">
          <cell r="C1278" t="e">
            <v>#N/A</v>
          </cell>
          <cell r="E1278" t="e">
            <v>#N/A</v>
          </cell>
          <cell r="F1278" t="e">
            <v>#N/A</v>
          </cell>
          <cell r="G1278" t="e">
            <v>#N/A</v>
          </cell>
          <cell r="H1278">
            <v>0</v>
          </cell>
          <cell r="I1278">
            <v>0</v>
          </cell>
          <cell r="J1278" t="str">
            <v>X</v>
          </cell>
          <cell r="K1278">
            <v>1172110.0800000026</v>
          </cell>
          <cell r="L1278">
            <v>1172110.0800000026</v>
          </cell>
          <cell r="M1278" t="e">
            <v>#N/A</v>
          </cell>
        </row>
        <row r="1279">
          <cell r="C1279" t="e">
            <v>#N/A</v>
          </cell>
          <cell r="E1279" t="e">
            <v>#N/A</v>
          </cell>
          <cell r="F1279" t="e">
            <v>#N/A</v>
          </cell>
          <cell r="G1279" t="e">
            <v>#N/A</v>
          </cell>
          <cell r="H1279">
            <v>0</v>
          </cell>
          <cell r="I1279">
            <v>0</v>
          </cell>
          <cell r="J1279" t="str">
            <v>X</v>
          </cell>
          <cell r="K1279">
            <v>1172110.0800000026</v>
          </cell>
          <cell r="L1279">
            <v>1172110.0800000026</v>
          </cell>
          <cell r="M1279" t="e">
            <v>#N/A</v>
          </cell>
        </row>
        <row r="1280">
          <cell r="C1280" t="e">
            <v>#N/A</v>
          </cell>
          <cell r="E1280" t="e">
            <v>#N/A</v>
          </cell>
          <cell r="F1280" t="e">
            <v>#N/A</v>
          </cell>
          <cell r="G1280" t="e">
            <v>#N/A</v>
          </cell>
          <cell r="H1280">
            <v>0</v>
          </cell>
          <cell r="I1280">
            <v>0</v>
          </cell>
          <cell r="J1280" t="str">
            <v>X</v>
          </cell>
          <cell r="K1280">
            <v>1172110.0800000026</v>
          </cell>
          <cell r="L1280">
            <v>1172110.0800000026</v>
          </cell>
          <cell r="M1280" t="e">
            <v>#N/A</v>
          </cell>
        </row>
        <row r="1281">
          <cell r="C1281" t="e">
            <v>#N/A</v>
          </cell>
          <cell r="E1281" t="e">
            <v>#N/A</v>
          </cell>
          <cell r="F1281" t="e">
            <v>#N/A</v>
          </cell>
          <cell r="G1281" t="e">
            <v>#N/A</v>
          </cell>
          <cell r="H1281">
            <v>0</v>
          </cell>
          <cell r="I1281">
            <v>0</v>
          </cell>
          <cell r="J1281" t="str">
            <v>X</v>
          </cell>
          <cell r="K1281">
            <v>1172110.0800000026</v>
          </cell>
          <cell r="L1281">
            <v>1172110.0800000026</v>
          </cell>
          <cell r="M1281" t="e">
            <v>#N/A</v>
          </cell>
        </row>
        <row r="1282">
          <cell r="C1282" t="e">
            <v>#N/A</v>
          </cell>
          <cell r="E1282" t="e">
            <v>#N/A</v>
          </cell>
          <cell r="F1282" t="e">
            <v>#N/A</v>
          </cell>
          <cell r="G1282" t="e">
            <v>#N/A</v>
          </cell>
          <cell r="H1282">
            <v>0</v>
          </cell>
          <cell r="I1282">
            <v>0</v>
          </cell>
          <cell r="J1282" t="str">
            <v>X</v>
          </cell>
          <cell r="K1282">
            <v>1172110.0800000026</v>
          </cell>
          <cell r="L1282">
            <v>1172110.0800000026</v>
          </cell>
          <cell r="M1282" t="e">
            <v>#N/A</v>
          </cell>
        </row>
        <row r="1283">
          <cell r="C1283" t="e">
            <v>#N/A</v>
          </cell>
          <cell r="E1283" t="e">
            <v>#N/A</v>
          </cell>
          <cell r="F1283" t="e">
            <v>#N/A</v>
          </cell>
          <cell r="G1283" t="e">
            <v>#N/A</v>
          </cell>
          <cell r="H1283">
            <v>0</v>
          </cell>
          <cell r="I1283">
            <v>0</v>
          </cell>
          <cell r="J1283" t="str">
            <v>X</v>
          </cell>
          <cell r="K1283">
            <v>1172110.0800000026</v>
          </cell>
          <cell r="L1283">
            <v>1172110.0800000026</v>
          </cell>
          <cell r="M1283" t="e">
            <v>#N/A</v>
          </cell>
        </row>
        <row r="1284">
          <cell r="C1284" t="e">
            <v>#N/A</v>
          </cell>
          <cell r="E1284" t="e">
            <v>#N/A</v>
          </cell>
          <cell r="F1284" t="e">
            <v>#N/A</v>
          </cell>
          <cell r="G1284" t="e">
            <v>#N/A</v>
          </cell>
          <cell r="H1284">
            <v>0</v>
          </cell>
          <cell r="I1284">
            <v>0</v>
          </cell>
          <cell r="J1284" t="str">
            <v>X</v>
          </cell>
          <cell r="K1284">
            <v>1172110.0800000026</v>
          </cell>
          <cell r="L1284">
            <v>1172110.0800000026</v>
          </cell>
          <cell r="M1284" t="e">
            <v>#N/A</v>
          </cell>
        </row>
        <row r="1285">
          <cell r="C1285" t="e">
            <v>#N/A</v>
          </cell>
          <cell r="E1285" t="e">
            <v>#N/A</v>
          </cell>
          <cell r="F1285" t="e">
            <v>#N/A</v>
          </cell>
          <cell r="G1285" t="e">
            <v>#N/A</v>
          </cell>
          <cell r="H1285">
            <v>0</v>
          </cell>
          <cell r="I1285">
            <v>0</v>
          </cell>
          <cell r="J1285" t="str">
            <v>X</v>
          </cell>
          <cell r="K1285">
            <v>1172110.0800000026</v>
          </cell>
          <cell r="L1285">
            <v>1172110.0800000026</v>
          </cell>
          <cell r="M1285" t="e">
            <v>#N/A</v>
          </cell>
        </row>
        <row r="1286">
          <cell r="C1286" t="e">
            <v>#N/A</v>
          </cell>
          <cell r="E1286" t="e">
            <v>#N/A</v>
          </cell>
          <cell r="F1286" t="e">
            <v>#N/A</v>
          </cell>
          <cell r="G1286" t="e">
            <v>#N/A</v>
          </cell>
          <cell r="H1286">
            <v>0</v>
          </cell>
          <cell r="I1286">
            <v>0</v>
          </cell>
          <cell r="J1286" t="str">
            <v>X</v>
          </cell>
          <cell r="K1286">
            <v>1172110.0800000026</v>
          </cell>
          <cell r="L1286">
            <v>1172110.0800000026</v>
          </cell>
          <cell r="M1286" t="e">
            <v>#N/A</v>
          </cell>
        </row>
        <row r="1287">
          <cell r="C1287" t="e">
            <v>#N/A</v>
          </cell>
          <cell r="E1287" t="e">
            <v>#N/A</v>
          </cell>
          <cell r="F1287" t="e">
            <v>#N/A</v>
          </cell>
          <cell r="G1287" t="e">
            <v>#N/A</v>
          </cell>
          <cell r="H1287">
            <v>0</v>
          </cell>
          <cell r="I1287">
            <v>0</v>
          </cell>
          <cell r="J1287" t="str">
            <v>X</v>
          </cell>
          <cell r="K1287">
            <v>1172110.0800000026</v>
          </cell>
          <cell r="L1287">
            <v>1172110.0800000026</v>
          </cell>
          <cell r="M1287" t="e">
            <v>#N/A</v>
          </cell>
        </row>
        <row r="1288">
          <cell r="C1288" t="e">
            <v>#N/A</v>
          </cell>
          <cell r="E1288" t="e">
            <v>#N/A</v>
          </cell>
          <cell r="F1288" t="e">
            <v>#N/A</v>
          </cell>
          <cell r="G1288" t="e">
            <v>#N/A</v>
          </cell>
          <cell r="H1288">
            <v>0</v>
          </cell>
          <cell r="I1288">
            <v>0</v>
          </cell>
          <cell r="J1288" t="str">
            <v>X</v>
          </cell>
          <cell r="K1288">
            <v>1172110.0800000026</v>
          </cell>
          <cell r="L1288">
            <v>1172110.0800000026</v>
          </cell>
          <cell r="M1288" t="e">
            <v>#N/A</v>
          </cell>
        </row>
        <row r="1289">
          <cell r="C1289" t="e">
            <v>#N/A</v>
          </cell>
          <cell r="E1289" t="e">
            <v>#N/A</v>
          </cell>
          <cell r="F1289" t="e">
            <v>#N/A</v>
          </cell>
          <cell r="G1289" t="e">
            <v>#N/A</v>
          </cell>
          <cell r="H1289">
            <v>0</v>
          </cell>
          <cell r="I1289">
            <v>0</v>
          </cell>
          <cell r="J1289" t="str">
            <v>X</v>
          </cell>
          <cell r="K1289">
            <v>1172110.0800000026</v>
          </cell>
          <cell r="L1289">
            <v>1172110.0800000026</v>
          </cell>
          <cell r="M1289" t="e">
            <v>#N/A</v>
          </cell>
        </row>
        <row r="1290">
          <cell r="C1290" t="e">
            <v>#N/A</v>
          </cell>
          <cell r="E1290" t="e">
            <v>#N/A</v>
          </cell>
          <cell r="F1290" t="e">
            <v>#N/A</v>
          </cell>
          <cell r="G1290" t="e">
            <v>#N/A</v>
          </cell>
          <cell r="H1290">
            <v>0</v>
          </cell>
          <cell r="I1290">
            <v>0</v>
          </cell>
          <cell r="J1290" t="str">
            <v>X</v>
          </cell>
          <cell r="K1290">
            <v>1172110.0800000026</v>
          </cell>
          <cell r="L1290">
            <v>1172110.0800000026</v>
          </cell>
          <cell r="M1290" t="e">
            <v>#N/A</v>
          </cell>
        </row>
        <row r="1291">
          <cell r="C1291" t="e">
            <v>#N/A</v>
          </cell>
          <cell r="E1291" t="e">
            <v>#N/A</v>
          </cell>
          <cell r="F1291" t="e">
            <v>#N/A</v>
          </cell>
          <cell r="G1291" t="e">
            <v>#N/A</v>
          </cell>
          <cell r="H1291">
            <v>0</v>
          </cell>
          <cell r="I1291">
            <v>0</v>
          </cell>
          <cell r="J1291" t="str">
            <v>X</v>
          </cell>
          <cell r="K1291">
            <v>1172110.0800000026</v>
          </cell>
          <cell r="L1291">
            <v>1172110.0800000026</v>
          </cell>
          <cell r="M1291" t="e">
            <v>#N/A</v>
          </cell>
        </row>
        <row r="1292">
          <cell r="C1292" t="e">
            <v>#N/A</v>
          </cell>
          <cell r="E1292" t="e">
            <v>#N/A</v>
          </cell>
          <cell r="F1292" t="e">
            <v>#N/A</v>
          </cell>
          <cell r="G1292" t="e">
            <v>#N/A</v>
          </cell>
          <cell r="H1292">
            <v>0</v>
          </cell>
          <cell r="I1292">
            <v>0</v>
          </cell>
          <cell r="J1292" t="str">
            <v>X</v>
          </cell>
          <cell r="K1292">
            <v>1172110.0800000026</v>
          </cell>
          <cell r="L1292">
            <v>1172110.0800000026</v>
          </cell>
          <cell r="M1292" t="e">
            <v>#N/A</v>
          </cell>
        </row>
        <row r="1293">
          <cell r="C1293" t="e">
            <v>#N/A</v>
          </cell>
          <cell r="E1293" t="e">
            <v>#N/A</v>
          </cell>
          <cell r="F1293" t="e">
            <v>#N/A</v>
          </cell>
          <cell r="G1293" t="e">
            <v>#N/A</v>
          </cell>
          <cell r="H1293">
            <v>0</v>
          </cell>
          <cell r="I1293">
            <v>0</v>
          </cell>
          <cell r="J1293" t="str">
            <v>X</v>
          </cell>
          <cell r="K1293">
            <v>1172110.0800000026</v>
          </cell>
          <cell r="L1293">
            <v>1172110.0800000026</v>
          </cell>
          <cell r="M1293" t="e">
            <v>#N/A</v>
          </cell>
        </row>
        <row r="1294">
          <cell r="C1294" t="e">
            <v>#N/A</v>
          </cell>
          <cell r="E1294" t="e">
            <v>#N/A</v>
          </cell>
          <cell r="F1294" t="e">
            <v>#N/A</v>
          </cell>
          <cell r="G1294" t="e">
            <v>#N/A</v>
          </cell>
          <cell r="H1294">
            <v>0</v>
          </cell>
          <cell r="I1294">
            <v>0</v>
          </cell>
          <cell r="J1294" t="str">
            <v>X</v>
          </cell>
          <cell r="K1294">
            <v>1172110.0800000026</v>
          </cell>
          <cell r="L1294">
            <v>1172110.0800000026</v>
          </cell>
          <cell r="M1294" t="e">
            <v>#N/A</v>
          </cell>
        </row>
        <row r="1295">
          <cell r="C1295" t="e">
            <v>#N/A</v>
          </cell>
          <cell r="E1295" t="e">
            <v>#N/A</v>
          </cell>
          <cell r="F1295" t="e">
            <v>#N/A</v>
          </cell>
          <cell r="G1295" t="e">
            <v>#N/A</v>
          </cell>
          <cell r="H1295">
            <v>0</v>
          </cell>
          <cell r="I1295">
            <v>0</v>
          </cell>
          <cell r="J1295" t="str">
            <v>X</v>
          </cell>
          <cell r="K1295">
            <v>1172110.0800000026</v>
          </cell>
          <cell r="L1295">
            <v>1172110.0800000026</v>
          </cell>
          <cell r="M1295" t="e">
            <v>#N/A</v>
          </cell>
        </row>
        <row r="1296">
          <cell r="C1296" t="e">
            <v>#N/A</v>
          </cell>
          <cell r="E1296" t="e">
            <v>#N/A</v>
          </cell>
          <cell r="F1296" t="e">
            <v>#N/A</v>
          </cell>
          <cell r="G1296" t="e">
            <v>#N/A</v>
          </cell>
          <cell r="H1296">
            <v>0</v>
          </cell>
          <cell r="I1296">
            <v>0</v>
          </cell>
          <cell r="J1296" t="str">
            <v>X</v>
          </cell>
          <cell r="K1296">
            <v>1172110.0800000026</v>
          </cell>
          <cell r="L1296">
            <v>1172110.0800000026</v>
          </cell>
          <cell r="M1296" t="e">
            <v>#N/A</v>
          </cell>
        </row>
        <row r="1297">
          <cell r="C1297" t="e">
            <v>#N/A</v>
          </cell>
          <cell r="E1297" t="e">
            <v>#N/A</v>
          </cell>
          <cell r="F1297" t="e">
            <v>#N/A</v>
          </cell>
          <cell r="G1297" t="e">
            <v>#N/A</v>
          </cell>
          <cell r="H1297">
            <v>0</v>
          </cell>
          <cell r="I1297">
            <v>0</v>
          </cell>
          <cell r="J1297" t="str">
            <v>X</v>
          </cell>
          <cell r="K1297">
            <v>1172110.0800000026</v>
          </cell>
          <cell r="L1297">
            <v>1172110.0800000026</v>
          </cell>
          <cell r="M1297" t="e">
            <v>#N/A</v>
          </cell>
        </row>
        <row r="1298">
          <cell r="C1298" t="e">
            <v>#N/A</v>
          </cell>
          <cell r="E1298" t="e">
            <v>#N/A</v>
          </cell>
          <cell r="F1298" t="e">
            <v>#N/A</v>
          </cell>
          <cell r="G1298" t="e">
            <v>#N/A</v>
          </cell>
          <cell r="H1298">
            <v>0</v>
          </cell>
          <cell r="I1298">
            <v>0</v>
          </cell>
          <cell r="J1298" t="str">
            <v>X</v>
          </cell>
          <cell r="K1298">
            <v>1172110.0800000026</v>
          </cell>
          <cell r="L1298">
            <v>1172110.0800000026</v>
          </cell>
          <cell r="M1298" t="e">
            <v>#N/A</v>
          </cell>
        </row>
        <row r="1299">
          <cell r="C1299" t="e">
            <v>#N/A</v>
          </cell>
          <cell r="E1299" t="e">
            <v>#N/A</v>
          </cell>
          <cell r="F1299" t="e">
            <v>#N/A</v>
          </cell>
          <cell r="G1299" t="e">
            <v>#N/A</v>
          </cell>
          <cell r="H1299">
            <v>0</v>
          </cell>
          <cell r="I1299">
            <v>0</v>
          </cell>
          <cell r="J1299" t="str">
            <v>X</v>
          </cell>
          <cell r="K1299">
            <v>1172110.0800000026</v>
          </cell>
          <cell r="L1299">
            <v>1172110.0800000026</v>
          </cell>
          <cell r="M1299" t="e">
            <v>#N/A</v>
          </cell>
        </row>
        <row r="1300">
          <cell r="C1300" t="e">
            <v>#N/A</v>
          </cell>
          <cell r="E1300" t="e">
            <v>#N/A</v>
          </cell>
          <cell r="F1300" t="e">
            <v>#N/A</v>
          </cell>
          <cell r="G1300" t="e">
            <v>#N/A</v>
          </cell>
          <cell r="H1300">
            <v>0</v>
          </cell>
          <cell r="I1300">
            <v>0</v>
          </cell>
          <cell r="J1300" t="str">
            <v>X</v>
          </cell>
          <cell r="K1300">
            <v>1172110.0800000026</v>
          </cell>
          <cell r="L1300">
            <v>1172110.0800000026</v>
          </cell>
          <cell r="M1300" t="e">
            <v>#N/A</v>
          </cell>
        </row>
        <row r="1301">
          <cell r="C1301" t="e">
            <v>#N/A</v>
          </cell>
          <cell r="E1301" t="e">
            <v>#N/A</v>
          </cell>
          <cell r="F1301" t="e">
            <v>#N/A</v>
          </cell>
          <cell r="G1301" t="e">
            <v>#N/A</v>
          </cell>
          <cell r="H1301">
            <v>0</v>
          </cell>
          <cell r="I1301">
            <v>0</v>
          </cell>
          <cell r="J1301" t="str">
            <v>X</v>
          </cell>
          <cell r="K1301">
            <v>1172110.0800000026</v>
          </cell>
          <cell r="L1301">
            <v>1172110.0800000026</v>
          </cell>
          <cell r="M1301" t="e">
            <v>#N/A</v>
          </cell>
        </row>
        <row r="1302">
          <cell r="C1302" t="e">
            <v>#N/A</v>
          </cell>
          <cell r="E1302" t="e">
            <v>#N/A</v>
          </cell>
          <cell r="F1302" t="e">
            <v>#N/A</v>
          </cell>
          <cell r="G1302" t="e">
            <v>#N/A</v>
          </cell>
          <cell r="H1302">
            <v>0</v>
          </cell>
          <cell r="I1302">
            <v>0</v>
          </cell>
          <cell r="J1302" t="str">
            <v>X</v>
          </cell>
          <cell r="K1302">
            <v>1172110.0800000026</v>
          </cell>
          <cell r="L1302">
            <v>1172110.0800000026</v>
          </cell>
          <cell r="M1302" t="e">
            <v>#N/A</v>
          </cell>
        </row>
        <row r="1303">
          <cell r="C1303" t="e">
            <v>#N/A</v>
          </cell>
          <cell r="E1303" t="e">
            <v>#N/A</v>
          </cell>
          <cell r="F1303" t="e">
            <v>#N/A</v>
          </cell>
          <cell r="G1303" t="e">
            <v>#N/A</v>
          </cell>
          <cell r="H1303">
            <v>0</v>
          </cell>
          <cell r="I1303">
            <v>0</v>
          </cell>
          <cell r="J1303" t="str">
            <v>X</v>
          </cell>
          <cell r="K1303">
            <v>1172110.0800000026</v>
          </cell>
          <cell r="L1303">
            <v>1172110.0800000026</v>
          </cell>
          <cell r="M1303" t="e">
            <v>#N/A</v>
          </cell>
        </row>
        <row r="1304">
          <cell r="C1304" t="e">
            <v>#N/A</v>
          </cell>
          <cell r="E1304" t="e">
            <v>#N/A</v>
          </cell>
          <cell r="F1304" t="e">
            <v>#N/A</v>
          </cell>
          <cell r="G1304" t="e">
            <v>#N/A</v>
          </cell>
          <cell r="H1304">
            <v>0</v>
          </cell>
          <cell r="I1304">
            <v>0</v>
          </cell>
          <cell r="J1304" t="str">
            <v>X</v>
          </cell>
          <cell r="K1304">
            <v>1172110.0800000026</v>
          </cell>
          <cell r="L1304">
            <v>1172110.0800000026</v>
          </cell>
          <cell r="M1304" t="e">
            <v>#N/A</v>
          </cell>
        </row>
        <row r="1305">
          <cell r="C1305" t="e">
            <v>#N/A</v>
          </cell>
          <cell r="E1305" t="e">
            <v>#N/A</v>
          </cell>
          <cell r="F1305" t="e">
            <v>#N/A</v>
          </cell>
          <cell r="G1305" t="e">
            <v>#N/A</v>
          </cell>
          <cell r="H1305">
            <v>0</v>
          </cell>
          <cell r="I1305">
            <v>0</v>
          </cell>
          <cell r="J1305" t="str">
            <v>X</v>
          </cell>
          <cell r="K1305">
            <v>1172110.0800000026</v>
          </cell>
          <cell r="L1305">
            <v>1172110.0800000026</v>
          </cell>
          <cell r="M1305" t="e">
            <v>#N/A</v>
          </cell>
        </row>
        <row r="1306">
          <cell r="C1306" t="e">
            <v>#N/A</v>
          </cell>
          <cell r="E1306" t="e">
            <v>#N/A</v>
          </cell>
          <cell r="F1306" t="e">
            <v>#N/A</v>
          </cell>
          <cell r="G1306" t="e">
            <v>#N/A</v>
          </cell>
          <cell r="H1306">
            <v>0</v>
          </cell>
          <cell r="I1306">
            <v>0</v>
          </cell>
          <cell r="J1306" t="str">
            <v>X</v>
          </cell>
          <cell r="K1306">
            <v>1172110.0800000026</v>
          </cell>
          <cell r="L1306">
            <v>1172110.0800000026</v>
          </cell>
          <cell r="M1306" t="e">
            <v>#N/A</v>
          </cell>
        </row>
        <row r="1307">
          <cell r="C1307" t="e">
            <v>#N/A</v>
          </cell>
          <cell r="E1307" t="e">
            <v>#N/A</v>
          </cell>
          <cell r="F1307" t="e">
            <v>#N/A</v>
          </cell>
          <cell r="G1307" t="e">
            <v>#N/A</v>
          </cell>
          <cell r="H1307">
            <v>0</v>
          </cell>
          <cell r="I1307">
            <v>0</v>
          </cell>
          <cell r="J1307" t="str">
            <v>X</v>
          </cell>
          <cell r="K1307">
            <v>1172110.0800000026</v>
          </cell>
          <cell r="L1307">
            <v>1172110.0800000026</v>
          </cell>
          <cell r="M1307" t="e">
            <v>#N/A</v>
          </cell>
        </row>
        <row r="1308">
          <cell r="C1308" t="e">
            <v>#N/A</v>
          </cell>
          <cell r="E1308" t="e">
            <v>#N/A</v>
          </cell>
          <cell r="F1308" t="e">
            <v>#N/A</v>
          </cell>
          <cell r="G1308" t="e">
            <v>#N/A</v>
          </cell>
          <cell r="H1308">
            <v>0</v>
          </cell>
          <cell r="I1308">
            <v>0</v>
          </cell>
          <cell r="J1308" t="str">
            <v>X</v>
          </cell>
          <cell r="K1308">
            <v>1172110.0800000026</v>
          </cell>
          <cell r="L1308">
            <v>1172110.0800000026</v>
          </cell>
          <cell r="M1308" t="e">
            <v>#N/A</v>
          </cell>
        </row>
        <row r="1309">
          <cell r="C1309" t="e">
            <v>#N/A</v>
          </cell>
          <cell r="E1309" t="e">
            <v>#N/A</v>
          </cell>
          <cell r="F1309" t="e">
            <v>#N/A</v>
          </cell>
          <cell r="G1309" t="e">
            <v>#N/A</v>
          </cell>
          <cell r="H1309">
            <v>0</v>
          </cell>
          <cell r="I1309">
            <v>0</v>
          </cell>
          <cell r="J1309" t="str">
            <v>X</v>
          </cell>
          <cell r="K1309">
            <v>1172110.0800000026</v>
          </cell>
          <cell r="L1309">
            <v>1172110.0800000026</v>
          </cell>
          <cell r="M1309" t="e">
            <v>#N/A</v>
          </cell>
        </row>
        <row r="1310">
          <cell r="C1310" t="e">
            <v>#N/A</v>
          </cell>
          <cell r="E1310" t="e">
            <v>#N/A</v>
          </cell>
          <cell r="F1310" t="e">
            <v>#N/A</v>
          </cell>
          <cell r="G1310" t="e">
            <v>#N/A</v>
          </cell>
          <cell r="H1310">
            <v>0</v>
          </cell>
          <cell r="I1310">
            <v>0</v>
          </cell>
          <cell r="J1310" t="str">
            <v>X</v>
          </cell>
          <cell r="K1310">
            <v>1172110.0800000026</v>
          </cell>
          <cell r="L1310">
            <v>1172110.0800000026</v>
          </cell>
          <cell r="M1310" t="e">
            <v>#N/A</v>
          </cell>
        </row>
        <row r="1311">
          <cell r="C1311" t="e">
            <v>#N/A</v>
          </cell>
          <cell r="E1311" t="e">
            <v>#N/A</v>
          </cell>
          <cell r="F1311" t="e">
            <v>#N/A</v>
          </cell>
          <cell r="G1311" t="e">
            <v>#N/A</v>
          </cell>
          <cell r="H1311">
            <v>0</v>
          </cell>
          <cell r="I1311">
            <v>0</v>
          </cell>
          <cell r="J1311" t="str">
            <v>X</v>
          </cell>
          <cell r="K1311">
            <v>1172110.0800000026</v>
          </cell>
          <cell r="L1311">
            <v>1172110.0800000026</v>
          </cell>
          <cell r="M1311" t="e">
            <v>#N/A</v>
          </cell>
        </row>
        <row r="1312">
          <cell r="C1312" t="e">
            <v>#N/A</v>
          </cell>
          <cell r="E1312" t="e">
            <v>#N/A</v>
          </cell>
          <cell r="F1312" t="e">
            <v>#N/A</v>
          </cell>
          <cell r="G1312" t="e">
            <v>#N/A</v>
          </cell>
          <cell r="H1312">
            <v>0</v>
          </cell>
          <cell r="I1312">
            <v>0</v>
          </cell>
          <cell r="J1312" t="str">
            <v>X</v>
          </cell>
          <cell r="K1312">
            <v>1172110.0800000026</v>
          </cell>
          <cell r="L1312">
            <v>1172110.0800000026</v>
          </cell>
          <cell r="M1312" t="e">
            <v>#N/A</v>
          </cell>
        </row>
        <row r="1313">
          <cell r="C1313" t="e">
            <v>#N/A</v>
          </cell>
          <cell r="E1313" t="e">
            <v>#N/A</v>
          </cell>
          <cell r="F1313" t="e">
            <v>#N/A</v>
          </cell>
          <cell r="G1313" t="e">
            <v>#N/A</v>
          </cell>
          <cell r="H1313">
            <v>0</v>
          </cell>
          <cell r="I1313">
            <v>0</v>
          </cell>
          <cell r="J1313" t="str">
            <v>X</v>
          </cell>
          <cell r="K1313">
            <v>1172110.0800000026</v>
          </cell>
          <cell r="L1313">
            <v>1172110.0800000026</v>
          </cell>
          <cell r="M1313" t="e">
            <v>#N/A</v>
          </cell>
        </row>
        <row r="1314">
          <cell r="C1314" t="e">
            <v>#N/A</v>
          </cell>
          <cell r="E1314" t="e">
            <v>#N/A</v>
          </cell>
          <cell r="F1314" t="e">
            <v>#N/A</v>
          </cell>
          <cell r="G1314" t="e">
            <v>#N/A</v>
          </cell>
          <cell r="H1314">
            <v>0</v>
          </cell>
          <cell r="I1314">
            <v>0</v>
          </cell>
          <cell r="J1314" t="str">
            <v>X</v>
          </cell>
          <cell r="K1314">
            <v>1172110.0800000026</v>
          </cell>
          <cell r="L1314">
            <v>1172110.0800000026</v>
          </cell>
          <cell r="M1314" t="e">
            <v>#N/A</v>
          </cell>
        </row>
        <row r="1315">
          <cell r="C1315" t="e">
            <v>#N/A</v>
          </cell>
          <cell r="E1315" t="e">
            <v>#N/A</v>
          </cell>
          <cell r="F1315" t="e">
            <v>#N/A</v>
          </cell>
          <cell r="G1315" t="e">
            <v>#N/A</v>
          </cell>
          <cell r="H1315">
            <v>0</v>
          </cell>
          <cell r="I1315">
            <v>0</v>
          </cell>
          <cell r="J1315" t="str">
            <v>X</v>
          </cell>
          <cell r="K1315">
            <v>1172110.0800000026</v>
          </cell>
          <cell r="L1315">
            <v>1172110.0800000026</v>
          </cell>
          <cell r="M1315" t="e">
            <v>#N/A</v>
          </cell>
        </row>
        <row r="1316">
          <cell r="C1316" t="e">
            <v>#N/A</v>
          </cell>
          <cell r="E1316" t="e">
            <v>#N/A</v>
          </cell>
          <cell r="F1316" t="e">
            <v>#N/A</v>
          </cell>
          <cell r="G1316" t="e">
            <v>#N/A</v>
          </cell>
          <cell r="H1316">
            <v>0</v>
          </cell>
          <cell r="I1316">
            <v>0</v>
          </cell>
          <cell r="J1316" t="str">
            <v>X</v>
          </cell>
          <cell r="K1316">
            <v>1172110.0800000026</v>
          </cell>
          <cell r="L1316">
            <v>1172110.0800000026</v>
          </cell>
          <cell r="M1316" t="e">
            <v>#N/A</v>
          </cell>
        </row>
        <row r="1317">
          <cell r="C1317" t="e">
            <v>#N/A</v>
          </cell>
          <cell r="E1317" t="e">
            <v>#N/A</v>
          </cell>
          <cell r="F1317" t="e">
            <v>#N/A</v>
          </cell>
          <cell r="G1317" t="e">
            <v>#N/A</v>
          </cell>
          <cell r="H1317">
            <v>0</v>
          </cell>
          <cell r="I1317">
            <v>0</v>
          </cell>
          <cell r="J1317" t="str">
            <v>X</v>
          </cell>
          <cell r="K1317">
            <v>1172110.0800000026</v>
          </cell>
          <cell r="L1317">
            <v>1172110.0800000026</v>
          </cell>
          <cell r="M1317" t="e">
            <v>#N/A</v>
          </cell>
        </row>
        <row r="1318">
          <cell r="C1318" t="e">
            <v>#N/A</v>
          </cell>
          <cell r="E1318" t="e">
            <v>#N/A</v>
          </cell>
          <cell r="F1318" t="e">
            <v>#N/A</v>
          </cell>
          <cell r="G1318" t="e">
            <v>#N/A</v>
          </cell>
          <cell r="H1318">
            <v>0</v>
          </cell>
          <cell r="I1318">
            <v>0</v>
          </cell>
          <cell r="J1318" t="str">
            <v>X</v>
          </cell>
          <cell r="K1318">
            <v>1172110.0800000026</v>
          </cell>
          <cell r="L1318">
            <v>1172110.0800000026</v>
          </cell>
          <cell r="M1318" t="e">
            <v>#N/A</v>
          </cell>
        </row>
        <row r="1319">
          <cell r="C1319" t="e">
            <v>#N/A</v>
          </cell>
          <cell r="E1319" t="e">
            <v>#N/A</v>
          </cell>
          <cell r="F1319" t="e">
            <v>#N/A</v>
          </cell>
          <cell r="G1319" t="e">
            <v>#N/A</v>
          </cell>
          <cell r="H1319">
            <v>0</v>
          </cell>
          <cell r="I1319">
            <v>0</v>
          </cell>
          <cell r="J1319" t="str">
            <v>X</v>
          </cell>
          <cell r="K1319">
            <v>1172110.0800000026</v>
          </cell>
          <cell r="L1319">
            <v>1172110.0800000026</v>
          </cell>
          <cell r="M1319" t="e">
            <v>#N/A</v>
          </cell>
        </row>
        <row r="1320">
          <cell r="C1320" t="e">
            <v>#N/A</v>
          </cell>
          <cell r="E1320" t="e">
            <v>#N/A</v>
          </cell>
          <cell r="F1320" t="e">
            <v>#N/A</v>
          </cell>
          <cell r="G1320" t="e">
            <v>#N/A</v>
          </cell>
          <cell r="H1320">
            <v>0</v>
          </cell>
          <cell r="I1320">
            <v>0</v>
          </cell>
          <cell r="J1320" t="str">
            <v>X</v>
          </cell>
          <cell r="K1320">
            <v>1172110.0800000026</v>
          </cell>
          <cell r="L1320">
            <v>1172110.0800000026</v>
          </cell>
          <cell r="M1320" t="e">
            <v>#N/A</v>
          </cell>
        </row>
        <row r="1321">
          <cell r="C1321" t="e">
            <v>#N/A</v>
          </cell>
          <cell r="E1321" t="e">
            <v>#N/A</v>
          </cell>
          <cell r="F1321" t="e">
            <v>#N/A</v>
          </cell>
          <cell r="G1321" t="e">
            <v>#N/A</v>
          </cell>
          <cell r="H1321">
            <v>0</v>
          </cell>
          <cell r="I1321">
            <v>0</v>
          </cell>
          <cell r="J1321" t="str">
            <v>X</v>
          </cell>
          <cell r="K1321">
            <v>1172110.0800000026</v>
          </cell>
          <cell r="L1321">
            <v>1172110.0800000026</v>
          </cell>
          <cell r="M1321" t="e">
            <v>#N/A</v>
          </cell>
        </row>
        <row r="1322">
          <cell r="C1322" t="e">
            <v>#N/A</v>
          </cell>
          <cell r="E1322" t="e">
            <v>#N/A</v>
          </cell>
          <cell r="F1322" t="e">
            <v>#N/A</v>
          </cell>
          <cell r="G1322" t="e">
            <v>#N/A</v>
          </cell>
          <cell r="H1322">
            <v>0</v>
          </cell>
          <cell r="I1322">
            <v>0</v>
          </cell>
          <cell r="J1322" t="str">
            <v>X</v>
          </cell>
          <cell r="K1322">
            <v>1172110.0800000026</v>
          </cell>
          <cell r="L1322">
            <v>1172110.0800000026</v>
          </cell>
          <cell r="M1322" t="e">
            <v>#N/A</v>
          </cell>
        </row>
        <row r="1323">
          <cell r="C1323" t="e">
            <v>#N/A</v>
          </cell>
          <cell r="E1323" t="e">
            <v>#N/A</v>
          </cell>
          <cell r="F1323" t="e">
            <v>#N/A</v>
          </cell>
          <cell r="G1323" t="e">
            <v>#N/A</v>
          </cell>
          <cell r="H1323">
            <v>0</v>
          </cell>
          <cell r="I1323">
            <v>0</v>
          </cell>
          <cell r="J1323" t="str">
            <v>X</v>
          </cell>
          <cell r="K1323">
            <v>1172110.0800000026</v>
          </cell>
          <cell r="L1323">
            <v>1172110.0800000026</v>
          </cell>
          <cell r="M1323" t="e">
            <v>#N/A</v>
          </cell>
        </row>
        <row r="1324">
          <cell r="C1324" t="e">
            <v>#N/A</v>
          </cell>
          <cell r="E1324" t="e">
            <v>#N/A</v>
          </cell>
          <cell r="F1324" t="e">
            <v>#N/A</v>
          </cell>
          <cell r="G1324" t="e">
            <v>#N/A</v>
          </cell>
          <cell r="H1324">
            <v>0</v>
          </cell>
          <cell r="I1324">
            <v>0</v>
          </cell>
          <cell r="J1324" t="str">
            <v>X</v>
          </cell>
          <cell r="K1324">
            <v>1172110.0800000026</v>
          </cell>
          <cell r="L1324">
            <v>1172110.0800000026</v>
          </cell>
          <cell r="M1324" t="e">
            <v>#N/A</v>
          </cell>
        </row>
        <row r="1325">
          <cell r="C1325" t="e">
            <v>#N/A</v>
          </cell>
          <cell r="E1325" t="e">
            <v>#N/A</v>
          </cell>
          <cell r="F1325" t="e">
            <v>#N/A</v>
          </cell>
          <cell r="G1325" t="e">
            <v>#N/A</v>
          </cell>
          <cell r="H1325">
            <v>0</v>
          </cell>
          <cell r="I1325">
            <v>0</v>
          </cell>
          <cell r="J1325" t="str">
            <v>X</v>
          </cell>
          <cell r="K1325">
            <v>1172110.0800000026</v>
          </cell>
          <cell r="L1325">
            <v>1172110.0800000026</v>
          </cell>
          <cell r="M1325" t="e">
            <v>#N/A</v>
          </cell>
        </row>
        <row r="1326">
          <cell r="C1326" t="e">
            <v>#N/A</v>
          </cell>
          <cell r="E1326" t="e">
            <v>#N/A</v>
          </cell>
          <cell r="F1326" t="e">
            <v>#N/A</v>
          </cell>
          <cell r="G1326" t="e">
            <v>#N/A</v>
          </cell>
          <cell r="H1326">
            <v>0</v>
          </cell>
          <cell r="I1326">
            <v>0</v>
          </cell>
          <cell r="J1326" t="str">
            <v>X</v>
          </cell>
          <cell r="K1326">
            <v>1172110.0800000026</v>
          </cell>
          <cell r="L1326">
            <v>1172110.0800000026</v>
          </cell>
          <cell r="M1326" t="e">
            <v>#N/A</v>
          </cell>
        </row>
        <row r="1327">
          <cell r="C1327" t="e">
            <v>#N/A</v>
          </cell>
          <cell r="E1327" t="e">
            <v>#N/A</v>
          </cell>
          <cell r="F1327" t="e">
            <v>#N/A</v>
          </cell>
          <cell r="G1327" t="e">
            <v>#N/A</v>
          </cell>
          <cell r="H1327">
            <v>0</v>
          </cell>
          <cell r="I1327">
            <v>0</v>
          </cell>
          <cell r="J1327" t="str">
            <v>X</v>
          </cell>
          <cell r="K1327">
            <v>1172110.0800000026</v>
          </cell>
          <cell r="L1327">
            <v>1172110.0800000026</v>
          </cell>
          <cell r="M1327" t="e">
            <v>#N/A</v>
          </cell>
        </row>
        <row r="1328">
          <cell r="C1328" t="e">
            <v>#N/A</v>
          </cell>
          <cell r="E1328" t="e">
            <v>#N/A</v>
          </cell>
          <cell r="F1328" t="e">
            <v>#N/A</v>
          </cell>
          <cell r="G1328" t="e">
            <v>#N/A</v>
          </cell>
          <cell r="H1328">
            <v>0</v>
          </cell>
          <cell r="I1328">
            <v>0</v>
          </cell>
          <cell r="J1328" t="str">
            <v>X</v>
          </cell>
          <cell r="K1328">
            <v>1172110.0800000026</v>
          </cell>
          <cell r="L1328">
            <v>1172110.0800000026</v>
          </cell>
          <cell r="M1328" t="e">
            <v>#N/A</v>
          </cell>
        </row>
        <row r="1329">
          <cell r="C1329" t="e">
            <v>#N/A</v>
          </cell>
          <cell r="E1329" t="e">
            <v>#N/A</v>
          </cell>
          <cell r="F1329" t="e">
            <v>#N/A</v>
          </cell>
          <cell r="G1329" t="e">
            <v>#N/A</v>
          </cell>
          <cell r="H1329">
            <v>0</v>
          </cell>
          <cell r="I1329">
            <v>0</v>
          </cell>
          <cell r="J1329" t="str">
            <v>X</v>
          </cell>
          <cell r="K1329">
            <v>1172110.0800000026</v>
          </cell>
          <cell r="L1329">
            <v>1172110.0800000026</v>
          </cell>
          <cell r="M1329" t="e">
            <v>#N/A</v>
          </cell>
        </row>
        <row r="1330">
          <cell r="C1330" t="e">
            <v>#N/A</v>
          </cell>
          <cell r="E1330" t="e">
            <v>#N/A</v>
          </cell>
          <cell r="F1330" t="e">
            <v>#N/A</v>
          </cell>
          <cell r="G1330" t="e">
            <v>#N/A</v>
          </cell>
          <cell r="H1330">
            <v>0</v>
          </cell>
          <cell r="I1330">
            <v>0</v>
          </cell>
          <cell r="J1330" t="str">
            <v>X</v>
          </cell>
          <cell r="K1330">
            <v>1172110.0800000026</v>
          </cell>
          <cell r="L1330">
            <v>1172110.0800000026</v>
          </cell>
          <cell r="M1330" t="e">
            <v>#N/A</v>
          </cell>
        </row>
        <row r="1331">
          <cell r="C1331" t="e">
            <v>#N/A</v>
          </cell>
          <cell r="E1331" t="e">
            <v>#N/A</v>
          </cell>
          <cell r="F1331" t="e">
            <v>#N/A</v>
          </cell>
          <cell r="G1331" t="e">
            <v>#N/A</v>
          </cell>
          <cell r="H1331">
            <v>0</v>
          </cell>
          <cell r="I1331">
            <v>0</v>
          </cell>
          <cell r="J1331" t="str">
            <v>X</v>
          </cell>
          <cell r="K1331">
            <v>1172110.0800000026</v>
          </cell>
          <cell r="L1331">
            <v>1172110.0800000026</v>
          </cell>
          <cell r="M1331" t="e">
            <v>#N/A</v>
          </cell>
        </row>
        <row r="1332">
          <cell r="C1332" t="e">
            <v>#N/A</v>
          </cell>
          <cell r="E1332" t="e">
            <v>#N/A</v>
          </cell>
          <cell r="F1332" t="e">
            <v>#N/A</v>
          </cell>
          <cell r="G1332" t="e">
            <v>#N/A</v>
          </cell>
          <cell r="H1332">
            <v>0</v>
          </cell>
          <cell r="I1332">
            <v>0</v>
          </cell>
          <cell r="J1332" t="str">
            <v>X</v>
          </cell>
          <cell r="K1332">
            <v>1172110.0800000026</v>
          </cell>
          <cell r="L1332">
            <v>1172110.0800000026</v>
          </cell>
          <cell r="M1332" t="e">
            <v>#N/A</v>
          </cell>
        </row>
        <row r="1333">
          <cell r="C1333" t="e">
            <v>#N/A</v>
          </cell>
          <cell r="E1333" t="e">
            <v>#N/A</v>
          </cell>
          <cell r="F1333" t="e">
            <v>#N/A</v>
          </cell>
          <cell r="G1333" t="e">
            <v>#N/A</v>
          </cell>
          <cell r="H1333">
            <v>0</v>
          </cell>
          <cell r="I1333">
            <v>0</v>
          </cell>
          <cell r="J1333" t="str">
            <v>X</v>
          </cell>
          <cell r="K1333">
            <v>1172110.0800000026</v>
          </cell>
          <cell r="L1333">
            <v>1172110.0800000026</v>
          </cell>
          <cell r="M1333" t="e">
            <v>#N/A</v>
          </cell>
        </row>
        <row r="1334">
          <cell r="C1334" t="e">
            <v>#N/A</v>
          </cell>
          <cell r="E1334" t="e">
            <v>#N/A</v>
          </cell>
          <cell r="F1334" t="e">
            <v>#N/A</v>
          </cell>
          <cell r="G1334" t="e">
            <v>#N/A</v>
          </cell>
          <cell r="H1334">
            <v>0</v>
          </cell>
          <cell r="I1334">
            <v>0</v>
          </cell>
          <cell r="J1334" t="str">
            <v>X</v>
          </cell>
          <cell r="K1334">
            <v>1172110.0800000026</v>
          </cell>
          <cell r="L1334">
            <v>1172110.0800000026</v>
          </cell>
          <cell r="M1334" t="e">
            <v>#N/A</v>
          </cell>
        </row>
        <row r="1335">
          <cell r="C1335" t="e">
            <v>#N/A</v>
          </cell>
          <cell r="E1335" t="e">
            <v>#N/A</v>
          </cell>
          <cell r="F1335" t="e">
            <v>#N/A</v>
          </cell>
          <cell r="G1335" t="e">
            <v>#N/A</v>
          </cell>
          <cell r="H1335">
            <v>0</v>
          </cell>
          <cell r="I1335">
            <v>0</v>
          </cell>
          <cell r="J1335" t="str">
            <v>X</v>
          </cell>
          <cell r="K1335">
            <v>1172110.0800000026</v>
          </cell>
          <cell r="L1335">
            <v>1172110.0800000026</v>
          </cell>
          <cell r="M1335" t="e">
            <v>#N/A</v>
          </cell>
        </row>
        <row r="1336">
          <cell r="C1336" t="e">
            <v>#N/A</v>
          </cell>
          <cell r="E1336" t="e">
            <v>#N/A</v>
          </cell>
          <cell r="F1336" t="e">
            <v>#N/A</v>
          </cell>
          <cell r="G1336" t="e">
            <v>#N/A</v>
          </cell>
          <cell r="H1336">
            <v>0</v>
          </cell>
          <cell r="I1336">
            <v>0</v>
          </cell>
          <cell r="J1336" t="str">
            <v>X</v>
          </cell>
          <cell r="K1336">
            <v>1172110.0800000026</v>
          </cell>
          <cell r="L1336">
            <v>1172110.0800000026</v>
          </cell>
          <cell r="M1336" t="e">
            <v>#N/A</v>
          </cell>
        </row>
        <row r="1337">
          <cell r="C1337" t="e">
            <v>#N/A</v>
          </cell>
          <cell r="E1337" t="e">
            <v>#N/A</v>
          </cell>
          <cell r="F1337" t="e">
            <v>#N/A</v>
          </cell>
          <cell r="G1337" t="e">
            <v>#N/A</v>
          </cell>
          <cell r="H1337">
            <v>0</v>
          </cell>
          <cell r="I1337">
            <v>0</v>
          </cell>
          <cell r="J1337" t="str">
            <v>X</v>
          </cell>
          <cell r="K1337">
            <v>1172110.0800000026</v>
          </cell>
          <cell r="L1337">
            <v>1172110.0800000026</v>
          </cell>
          <cell r="M1337" t="e">
            <v>#N/A</v>
          </cell>
        </row>
        <row r="1338">
          <cell r="C1338" t="e">
            <v>#N/A</v>
          </cell>
          <cell r="E1338" t="e">
            <v>#N/A</v>
          </cell>
          <cell r="F1338" t="e">
            <v>#N/A</v>
          </cell>
          <cell r="G1338" t="e">
            <v>#N/A</v>
          </cell>
          <cell r="H1338">
            <v>0</v>
          </cell>
          <cell r="I1338">
            <v>0</v>
          </cell>
          <cell r="J1338" t="str">
            <v>X</v>
          </cell>
          <cell r="K1338">
            <v>1172110.0800000026</v>
          </cell>
          <cell r="L1338">
            <v>1172110.0800000026</v>
          </cell>
          <cell r="M1338" t="e">
            <v>#N/A</v>
          </cell>
        </row>
        <row r="1339">
          <cell r="C1339" t="e">
            <v>#N/A</v>
          </cell>
          <cell r="E1339" t="e">
            <v>#N/A</v>
          </cell>
          <cell r="F1339" t="e">
            <v>#N/A</v>
          </cell>
          <cell r="G1339" t="e">
            <v>#N/A</v>
          </cell>
          <cell r="H1339">
            <v>0</v>
          </cell>
          <cell r="I1339">
            <v>0</v>
          </cell>
          <cell r="J1339" t="str">
            <v>X</v>
          </cell>
          <cell r="K1339">
            <v>1172110.0800000026</v>
          </cell>
          <cell r="L1339">
            <v>1172110.0800000026</v>
          </cell>
          <cell r="M1339" t="e">
            <v>#N/A</v>
          </cell>
        </row>
        <row r="1340">
          <cell r="C1340" t="e">
            <v>#N/A</v>
          </cell>
          <cell r="E1340" t="e">
            <v>#N/A</v>
          </cell>
          <cell r="F1340" t="e">
            <v>#N/A</v>
          </cell>
          <cell r="G1340" t="e">
            <v>#N/A</v>
          </cell>
          <cell r="H1340">
            <v>0</v>
          </cell>
          <cell r="I1340">
            <v>0</v>
          </cell>
          <cell r="J1340" t="str">
            <v>X</v>
          </cell>
          <cell r="K1340">
            <v>1172110.0800000026</v>
          </cell>
          <cell r="L1340">
            <v>1172110.0800000026</v>
          </cell>
          <cell r="M1340" t="e">
            <v>#N/A</v>
          </cell>
        </row>
        <row r="1341">
          <cell r="C1341" t="e">
            <v>#N/A</v>
          </cell>
          <cell r="E1341" t="e">
            <v>#N/A</v>
          </cell>
          <cell r="F1341" t="e">
            <v>#N/A</v>
          </cell>
          <cell r="G1341" t="e">
            <v>#N/A</v>
          </cell>
          <cell r="H1341">
            <v>0</v>
          </cell>
          <cell r="I1341">
            <v>0</v>
          </cell>
          <cell r="J1341" t="str">
            <v>X</v>
          </cell>
          <cell r="K1341">
            <v>1172110.0800000026</v>
          </cell>
          <cell r="L1341">
            <v>1172110.0800000026</v>
          </cell>
          <cell r="M1341" t="e">
            <v>#N/A</v>
          </cell>
        </row>
        <row r="1342">
          <cell r="C1342" t="e">
            <v>#N/A</v>
          </cell>
          <cell r="E1342" t="e">
            <v>#N/A</v>
          </cell>
          <cell r="F1342" t="e">
            <v>#N/A</v>
          </cell>
          <cell r="G1342" t="e">
            <v>#N/A</v>
          </cell>
          <cell r="H1342">
            <v>0</v>
          </cell>
          <cell r="I1342">
            <v>0</v>
          </cell>
          <cell r="J1342" t="str">
            <v>X</v>
          </cell>
          <cell r="K1342">
            <v>1172110.0800000026</v>
          </cell>
          <cell r="L1342">
            <v>1172110.0800000026</v>
          </cell>
          <cell r="M1342" t="e">
            <v>#N/A</v>
          </cell>
        </row>
        <row r="1343">
          <cell r="C1343" t="e">
            <v>#N/A</v>
          </cell>
          <cell r="E1343" t="e">
            <v>#N/A</v>
          </cell>
          <cell r="F1343" t="e">
            <v>#N/A</v>
          </cell>
          <cell r="G1343" t="e">
            <v>#N/A</v>
          </cell>
          <cell r="H1343">
            <v>0</v>
          </cell>
          <cell r="I1343">
            <v>0</v>
          </cell>
          <cell r="J1343" t="str">
            <v>X</v>
          </cell>
          <cell r="K1343">
            <v>1172110.0800000026</v>
          </cell>
          <cell r="L1343">
            <v>1172110.0800000026</v>
          </cell>
          <cell r="M1343" t="e">
            <v>#N/A</v>
          </cell>
        </row>
        <row r="1344">
          <cell r="C1344" t="e">
            <v>#N/A</v>
          </cell>
          <cell r="E1344" t="e">
            <v>#N/A</v>
          </cell>
          <cell r="F1344" t="e">
            <v>#N/A</v>
          </cell>
          <cell r="G1344" t="e">
            <v>#N/A</v>
          </cell>
          <cell r="H1344">
            <v>0</v>
          </cell>
          <cell r="I1344">
            <v>0</v>
          </cell>
          <cell r="J1344" t="str">
            <v>X</v>
          </cell>
          <cell r="K1344">
            <v>1172110.0800000026</v>
          </cell>
          <cell r="L1344">
            <v>1172110.0800000026</v>
          </cell>
          <cell r="M1344" t="e">
            <v>#N/A</v>
          </cell>
        </row>
        <row r="1345">
          <cell r="C1345" t="e">
            <v>#N/A</v>
          </cell>
          <cell r="E1345" t="e">
            <v>#N/A</v>
          </cell>
          <cell r="F1345" t="e">
            <v>#N/A</v>
          </cell>
          <cell r="G1345" t="e">
            <v>#N/A</v>
          </cell>
          <cell r="H1345">
            <v>0</v>
          </cell>
          <cell r="I1345">
            <v>0</v>
          </cell>
          <cell r="J1345" t="str">
            <v>X</v>
          </cell>
          <cell r="K1345">
            <v>1172110.0800000026</v>
          </cell>
          <cell r="L1345">
            <v>1172110.0800000026</v>
          </cell>
          <cell r="M1345" t="e">
            <v>#N/A</v>
          </cell>
        </row>
        <row r="1346">
          <cell r="C1346" t="e">
            <v>#N/A</v>
          </cell>
          <cell r="E1346" t="e">
            <v>#N/A</v>
          </cell>
          <cell r="F1346" t="e">
            <v>#N/A</v>
          </cell>
          <cell r="G1346" t="e">
            <v>#N/A</v>
          </cell>
          <cell r="H1346">
            <v>0</v>
          </cell>
          <cell r="I1346">
            <v>0</v>
          </cell>
          <cell r="J1346" t="str">
            <v>X</v>
          </cell>
          <cell r="K1346">
            <v>1172110.0800000026</v>
          </cell>
          <cell r="L1346">
            <v>1172110.0800000026</v>
          </cell>
          <cell r="M1346" t="e">
            <v>#N/A</v>
          </cell>
        </row>
        <row r="1347">
          <cell r="C1347" t="e">
            <v>#N/A</v>
          </cell>
          <cell r="E1347" t="e">
            <v>#N/A</v>
          </cell>
          <cell r="F1347" t="e">
            <v>#N/A</v>
          </cell>
          <cell r="G1347" t="e">
            <v>#N/A</v>
          </cell>
          <cell r="H1347">
            <v>0</v>
          </cell>
          <cell r="I1347">
            <v>0</v>
          </cell>
          <cell r="J1347" t="str">
            <v>X</v>
          </cell>
          <cell r="K1347">
            <v>1172110.0800000026</v>
          </cell>
          <cell r="L1347">
            <v>1172110.0800000026</v>
          </cell>
          <cell r="M1347" t="e">
            <v>#N/A</v>
          </cell>
        </row>
        <row r="1348">
          <cell r="C1348" t="e">
            <v>#N/A</v>
          </cell>
          <cell r="E1348" t="e">
            <v>#N/A</v>
          </cell>
          <cell r="F1348" t="e">
            <v>#N/A</v>
          </cell>
          <cell r="G1348" t="e">
            <v>#N/A</v>
          </cell>
          <cell r="H1348">
            <v>0</v>
          </cell>
          <cell r="I1348">
            <v>0</v>
          </cell>
          <cell r="J1348" t="str">
            <v>X</v>
          </cell>
          <cell r="K1348">
            <v>1172110.0800000026</v>
          </cell>
          <cell r="L1348">
            <v>1172110.0800000026</v>
          </cell>
          <cell r="M1348" t="e">
            <v>#N/A</v>
          </cell>
        </row>
        <row r="1349">
          <cell r="C1349" t="e">
            <v>#N/A</v>
          </cell>
          <cell r="E1349" t="e">
            <v>#N/A</v>
          </cell>
          <cell r="F1349" t="e">
            <v>#N/A</v>
          </cell>
          <cell r="G1349" t="e">
            <v>#N/A</v>
          </cell>
          <cell r="H1349">
            <v>0</v>
          </cell>
          <cell r="I1349">
            <v>0</v>
          </cell>
          <cell r="J1349" t="str">
            <v>X</v>
          </cell>
          <cell r="K1349">
            <v>1172110.0800000026</v>
          </cell>
          <cell r="L1349">
            <v>1172110.0800000026</v>
          </cell>
          <cell r="M1349" t="e">
            <v>#N/A</v>
          </cell>
        </row>
        <row r="1350">
          <cell r="C1350" t="e">
            <v>#N/A</v>
          </cell>
          <cell r="E1350" t="e">
            <v>#N/A</v>
          </cell>
          <cell r="F1350" t="e">
            <v>#N/A</v>
          </cell>
          <cell r="G1350" t="e">
            <v>#N/A</v>
          </cell>
          <cell r="H1350">
            <v>0</v>
          </cell>
          <cell r="I1350">
            <v>0</v>
          </cell>
          <cell r="J1350" t="str">
            <v>X</v>
          </cell>
          <cell r="K1350">
            <v>1172110.0800000026</v>
          </cell>
          <cell r="L1350">
            <v>1172110.0800000026</v>
          </cell>
          <cell r="M1350" t="e">
            <v>#N/A</v>
          </cell>
        </row>
        <row r="1351">
          <cell r="C1351" t="e">
            <v>#N/A</v>
          </cell>
          <cell r="E1351" t="e">
            <v>#N/A</v>
          </cell>
          <cell r="F1351" t="e">
            <v>#N/A</v>
          </cell>
          <cell r="G1351" t="e">
            <v>#N/A</v>
          </cell>
          <cell r="H1351">
            <v>0</v>
          </cell>
          <cell r="I1351">
            <v>0</v>
          </cell>
          <cell r="J1351" t="str">
            <v>X</v>
          </cell>
          <cell r="K1351">
            <v>1172110.0800000026</v>
          </cell>
          <cell r="L1351">
            <v>1172110.0800000026</v>
          </cell>
          <cell r="M1351" t="e">
            <v>#N/A</v>
          </cell>
        </row>
        <row r="1352">
          <cell r="C1352" t="e">
            <v>#N/A</v>
          </cell>
          <cell r="E1352" t="e">
            <v>#N/A</v>
          </cell>
          <cell r="F1352" t="e">
            <v>#N/A</v>
          </cell>
          <cell r="G1352" t="e">
            <v>#N/A</v>
          </cell>
          <cell r="H1352">
            <v>0</v>
          </cell>
          <cell r="I1352">
            <v>0</v>
          </cell>
          <cell r="J1352" t="str">
            <v>X</v>
          </cell>
          <cell r="K1352">
            <v>1172110.0800000026</v>
          </cell>
          <cell r="L1352">
            <v>1172110.0800000026</v>
          </cell>
          <cell r="M1352" t="e">
            <v>#N/A</v>
          </cell>
        </row>
        <row r="1353">
          <cell r="C1353" t="e">
            <v>#N/A</v>
          </cell>
          <cell r="E1353" t="e">
            <v>#N/A</v>
          </cell>
          <cell r="F1353" t="e">
            <v>#N/A</v>
          </cell>
          <cell r="G1353" t="e">
            <v>#N/A</v>
          </cell>
          <cell r="H1353">
            <v>0</v>
          </cell>
          <cell r="I1353">
            <v>0</v>
          </cell>
          <cell r="J1353" t="str">
            <v>X</v>
          </cell>
          <cell r="K1353">
            <v>1172110.0800000026</v>
          </cell>
          <cell r="L1353">
            <v>1172110.0800000026</v>
          </cell>
          <cell r="M1353" t="e">
            <v>#N/A</v>
          </cell>
        </row>
        <row r="1354">
          <cell r="C1354" t="e">
            <v>#N/A</v>
          </cell>
          <cell r="E1354" t="e">
            <v>#N/A</v>
          </cell>
          <cell r="F1354" t="e">
            <v>#N/A</v>
          </cell>
          <cell r="G1354" t="e">
            <v>#N/A</v>
          </cell>
          <cell r="H1354">
            <v>0</v>
          </cell>
          <cell r="I1354">
            <v>0</v>
          </cell>
          <cell r="J1354" t="str">
            <v>X</v>
          </cell>
          <cell r="K1354">
            <v>1172110.0800000026</v>
          </cell>
          <cell r="L1354">
            <v>1172110.0800000026</v>
          </cell>
          <cell r="M1354" t="e">
            <v>#N/A</v>
          </cell>
        </row>
        <row r="1355">
          <cell r="C1355" t="e">
            <v>#N/A</v>
          </cell>
          <cell r="E1355" t="e">
            <v>#N/A</v>
          </cell>
          <cell r="F1355" t="e">
            <v>#N/A</v>
          </cell>
          <cell r="G1355" t="e">
            <v>#N/A</v>
          </cell>
          <cell r="H1355">
            <v>0</v>
          </cell>
          <cell r="I1355">
            <v>0</v>
          </cell>
          <cell r="J1355" t="str">
            <v>X</v>
          </cell>
          <cell r="K1355">
            <v>1172110.0800000026</v>
          </cell>
          <cell r="L1355">
            <v>1172110.0800000026</v>
          </cell>
          <cell r="M1355" t="e">
            <v>#N/A</v>
          </cell>
        </row>
        <row r="1356">
          <cell r="C1356" t="e">
            <v>#N/A</v>
          </cell>
          <cell r="E1356" t="e">
            <v>#N/A</v>
          </cell>
          <cell r="F1356" t="e">
            <v>#N/A</v>
          </cell>
          <cell r="G1356" t="e">
            <v>#N/A</v>
          </cell>
          <cell r="H1356">
            <v>0</v>
          </cell>
          <cell r="I1356">
            <v>0</v>
          </cell>
          <cell r="J1356" t="str">
            <v>X</v>
          </cell>
          <cell r="K1356">
            <v>1172110.0800000026</v>
          </cell>
          <cell r="L1356">
            <v>1172110.0800000026</v>
          </cell>
          <cell r="M1356" t="e">
            <v>#N/A</v>
          </cell>
        </row>
        <row r="1357">
          <cell r="C1357" t="e">
            <v>#N/A</v>
          </cell>
          <cell r="E1357" t="e">
            <v>#N/A</v>
          </cell>
          <cell r="F1357" t="e">
            <v>#N/A</v>
          </cell>
          <cell r="G1357" t="e">
            <v>#N/A</v>
          </cell>
          <cell r="H1357">
            <v>0</v>
          </cell>
          <cell r="I1357">
            <v>0</v>
          </cell>
          <cell r="J1357" t="str">
            <v>X</v>
          </cell>
          <cell r="K1357">
            <v>1172110.0800000026</v>
          </cell>
          <cell r="L1357">
            <v>1172110.0800000026</v>
          </cell>
          <cell r="M1357" t="e">
            <v>#N/A</v>
          </cell>
        </row>
        <row r="1358">
          <cell r="C1358" t="e">
            <v>#N/A</v>
          </cell>
          <cell r="E1358" t="e">
            <v>#N/A</v>
          </cell>
          <cell r="F1358" t="e">
            <v>#N/A</v>
          </cell>
          <cell r="G1358" t="e">
            <v>#N/A</v>
          </cell>
          <cell r="H1358">
            <v>0</v>
          </cell>
          <cell r="I1358">
            <v>0</v>
          </cell>
          <cell r="J1358" t="str">
            <v>X</v>
          </cell>
          <cell r="K1358">
            <v>1172110.0800000026</v>
          </cell>
          <cell r="L1358">
            <v>1172110.0800000026</v>
          </cell>
          <cell r="M1358" t="e">
            <v>#N/A</v>
          </cell>
        </row>
        <row r="1359">
          <cell r="C1359" t="e">
            <v>#N/A</v>
          </cell>
          <cell r="E1359" t="e">
            <v>#N/A</v>
          </cell>
          <cell r="F1359" t="e">
            <v>#N/A</v>
          </cell>
          <cell r="G1359" t="e">
            <v>#N/A</v>
          </cell>
          <cell r="H1359">
            <v>0</v>
          </cell>
          <cell r="I1359">
            <v>0</v>
          </cell>
          <cell r="J1359" t="str">
            <v>X</v>
          </cell>
          <cell r="K1359">
            <v>1172110.0800000026</v>
          </cell>
          <cell r="L1359">
            <v>1172110.0800000026</v>
          </cell>
          <cell r="M1359" t="e">
            <v>#N/A</v>
          </cell>
        </row>
        <row r="1360">
          <cell r="C1360" t="e">
            <v>#N/A</v>
          </cell>
          <cell r="E1360" t="e">
            <v>#N/A</v>
          </cell>
          <cell r="F1360" t="e">
            <v>#N/A</v>
          </cell>
          <cell r="G1360" t="e">
            <v>#N/A</v>
          </cell>
          <cell r="H1360">
            <v>0</v>
          </cell>
          <cell r="I1360">
            <v>0</v>
          </cell>
          <cell r="J1360" t="str">
            <v>X</v>
          </cell>
          <cell r="K1360">
            <v>1172110.0800000026</v>
          </cell>
          <cell r="L1360">
            <v>1172110.0800000026</v>
          </cell>
          <cell r="M1360" t="e">
            <v>#N/A</v>
          </cell>
        </row>
        <row r="1361">
          <cell r="C1361" t="e">
            <v>#N/A</v>
          </cell>
          <cell r="E1361" t="e">
            <v>#N/A</v>
          </cell>
          <cell r="F1361" t="e">
            <v>#N/A</v>
          </cell>
          <cell r="G1361" t="e">
            <v>#N/A</v>
          </cell>
          <cell r="H1361">
            <v>0</v>
          </cell>
          <cell r="I1361">
            <v>0</v>
          </cell>
          <cell r="J1361" t="str">
            <v>X</v>
          </cell>
          <cell r="K1361">
            <v>1172110.0800000026</v>
          </cell>
          <cell r="L1361">
            <v>1172110.0800000026</v>
          </cell>
          <cell r="M1361" t="e">
            <v>#N/A</v>
          </cell>
        </row>
        <row r="1362">
          <cell r="C1362" t="e">
            <v>#N/A</v>
          </cell>
          <cell r="E1362" t="e">
            <v>#N/A</v>
          </cell>
          <cell r="F1362" t="e">
            <v>#N/A</v>
          </cell>
          <cell r="G1362" t="e">
            <v>#N/A</v>
          </cell>
          <cell r="H1362">
            <v>0</v>
          </cell>
          <cell r="I1362">
            <v>0</v>
          </cell>
          <cell r="J1362" t="str">
            <v>X</v>
          </cell>
          <cell r="K1362">
            <v>1172110.0800000026</v>
          </cell>
          <cell r="L1362">
            <v>1172110.0800000026</v>
          </cell>
          <cell r="M1362" t="e">
            <v>#N/A</v>
          </cell>
        </row>
        <row r="1363">
          <cell r="C1363" t="e">
            <v>#N/A</v>
          </cell>
          <cell r="E1363" t="e">
            <v>#N/A</v>
          </cell>
          <cell r="F1363" t="e">
            <v>#N/A</v>
          </cell>
          <cell r="G1363" t="e">
            <v>#N/A</v>
          </cell>
          <cell r="H1363">
            <v>0</v>
          </cell>
          <cell r="I1363">
            <v>0</v>
          </cell>
          <cell r="J1363" t="str">
            <v>X</v>
          </cell>
          <cell r="K1363">
            <v>1172110.0800000026</v>
          </cell>
          <cell r="L1363">
            <v>1172110.0800000026</v>
          </cell>
          <cell r="M1363" t="e">
            <v>#N/A</v>
          </cell>
        </row>
        <row r="1364">
          <cell r="C1364" t="e">
            <v>#N/A</v>
          </cell>
          <cell r="E1364" t="e">
            <v>#N/A</v>
          </cell>
          <cell r="F1364" t="e">
            <v>#N/A</v>
          </cell>
          <cell r="G1364" t="e">
            <v>#N/A</v>
          </cell>
          <cell r="H1364">
            <v>0</v>
          </cell>
          <cell r="I1364">
            <v>0</v>
          </cell>
          <cell r="J1364" t="str">
            <v>X</v>
          </cell>
          <cell r="K1364">
            <v>1172110.0800000026</v>
          </cell>
          <cell r="L1364">
            <v>1172110.0800000026</v>
          </cell>
          <cell r="M1364" t="e">
            <v>#N/A</v>
          </cell>
        </row>
        <row r="1365">
          <cell r="C1365" t="e">
            <v>#N/A</v>
          </cell>
          <cell r="E1365" t="e">
            <v>#N/A</v>
          </cell>
          <cell r="F1365" t="e">
            <v>#N/A</v>
          </cell>
          <cell r="G1365" t="e">
            <v>#N/A</v>
          </cell>
          <cell r="H1365">
            <v>0</v>
          </cell>
          <cell r="I1365">
            <v>0</v>
          </cell>
          <cell r="J1365" t="str">
            <v>X</v>
          </cell>
          <cell r="K1365">
            <v>1172110.0800000026</v>
          </cell>
          <cell r="L1365">
            <v>1172110.0800000026</v>
          </cell>
          <cell r="M1365" t="e">
            <v>#N/A</v>
          </cell>
        </row>
        <row r="1366">
          <cell r="C1366" t="e">
            <v>#N/A</v>
          </cell>
          <cell r="E1366" t="e">
            <v>#N/A</v>
          </cell>
          <cell r="F1366" t="e">
            <v>#N/A</v>
          </cell>
          <cell r="G1366" t="e">
            <v>#N/A</v>
          </cell>
          <cell r="H1366">
            <v>0</v>
          </cell>
          <cell r="I1366">
            <v>0</v>
          </cell>
          <cell r="J1366" t="str">
            <v>X</v>
          </cell>
          <cell r="K1366">
            <v>1172110.0800000026</v>
          </cell>
          <cell r="L1366">
            <v>1172110.0800000026</v>
          </cell>
          <cell r="M1366" t="e">
            <v>#N/A</v>
          </cell>
        </row>
        <row r="1367">
          <cell r="C1367" t="e">
            <v>#N/A</v>
          </cell>
          <cell r="E1367" t="e">
            <v>#N/A</v>
          </cell>
          <cell r="F1367" t="e">
            <v>#N/A</v>
          </cell>
          <cell r="G1367" t="e">
            <v>#N/A</v>
          </cell>
          <cell r="H1367">
            <v>0</v>
          </cell>
          <cell r="I1367">
            <v>0</v>
          </cell>
          <cell r="J1367" t="str">
            <v>X</v>
          </cell>
          <cell r="K1367">
            <v>1172110.0800000026</v>
          </cell>
          <cell r="L1367">
            <v>1172110.0800000026</v>
          </cell>
          <cell r="M1367" t="e">
            <v>#N/A</v>
          </cell>
        </row>
        <row r="1368">
          <cell r="C1368" t="e">
            <v>#N/A</v>
          </cell>
          <cell r="E1368" t="e">
            <v>#N/A</v>
          </cell>
          <cell r="F1368" t="e">
            <v>#N/A</v>
          </cell>
          <cell r="G1368" t="e">
            <v>#N/A</v>
          </cell>
          <cell r="H1368">
            <v>0</v>
          </cell>
          <cell r="I1368">
            <v>0</v>
          </cell>
          <cell r="J1368" t="str">
            <v>X</v>
          </cell>
          <cell r="K1368">
            <v>1172110.0800000026</v>
          </cell>
          <cell r="L1368">
            <v>1172110.0800000026</v>
          </cell>
          <cell r="M1368" t="e">
            <v>#N/A</v>
          </cell>
        </row>
        <row r="1369">
          <cell r="C1369" t="e">
            <v>#N/A</v>
          </cell>
          <cell r="E1369" t="e">
            <v>#N/A</v>
          </cell>
          <cell r="F1369" t="e">
            <v>#N/A</v>
          </cell>
          <cell r="G1369" t="e">
            <v>#N/A</v>
          </cell>
          <cell r="H1369">
            <v>0</v>
          </cell>
          <cell r="I1369">
            <v>0</v>
          </cell>
          <cell r="J1369" t="str">
            <v>X</v>
          </cell>
          <cell r="K1369">
            <v>1172110.0800000026</v>
          </cell>
          <cell r="L1369">
            <v>1172110.0800000026</v>
          </cell>
          <cell r="M1369" t="e">
            <v>#N/A</v>
          </cell>
        </row>
        <row r="1370">
          <cell r="C1370" t="e">
            <v>#N/A</v>
          </cell>
          <cell r="E1370" t="e">
            <v>#N/A</v>
          </cell>
          <cell r="F1370" t="e">
            <v>#N/A</v>
          </cell>
          <cell r="G1370" t="e">
            <v>#N/A</v>
          </cell>
          <cell r="H1370">
            <v>0</v>
          </cell>
          <cell r="I1370">
            <v>0</v>
          </cell>
          <cell r="J1370" t="str">
            <v>X</v>
          </cell>
          <cell r="K1370">
            <v>1172110.0800000026</v>
          </cell>
          <cell r="L1370">
            <v>1172110.0800000026</v>
          </cell>
          <cell r="M1370" t="e">
            <v>#N/A</v>
          </cell>
        </row>
        <row r="1371">
          <cell r="C1371" t="e">
            <v>#N/A</v>
          </cell>
          <cell r="E1371" t="e">
            <v>#N/A</v>
          </cell>
          <cell r="F1371" t="e">
            <v>#N/A</v>
          </cell>
          <cell r="G1371" t="e">
            <v>#N/A</v>
          </cell>
          <cell r="H1371">
            <v>0</v>
          </cell>
          <cell r="I1371">
            <v>0</v>
          </cell>
          <cell r="J1371" t="str">
            <v>X</v>
          </cell>
          <cell r="K1371">
            <v>1172110.0800000026</v>
          </cell>
          <cell r="L1371">
            <v>1172110.0800000026</v>
          </cell>
          <cell r="M1371" t="e">
            <v>#N/A</v>
          </cell>
        </row>
        <row r="1372">
          <cell r="C1372" t="e">
            <v>#N/A</v>
          </cell>
          <cell r="E1372" t="e">
            <v>#N/A</v>
          </cell>
          <cell r="F1372" t="e">
            <v>#N/A</v>
          </cell>
          <cell r="G1372" t="e">
            <v>#N/A</v>
          </cell>
          <cell r="H1372">
            <v>0</v>
          </cell>
          <cell r="I1372">
            <v>0</v>
          </cell>
          <cell r="J1372" t="str">
            <v>X</v>
          </cell>
          <cell r="K1372">
            <v>1172110.0800000026</v>
          </cell>
          <cell r="L1372">
            <v>1172110.0800000026</v>
          </cell>
          <cell r="M1372" t="e">
            <v>#N/A</v>
          </cell>
        </row>
        <row r="1373">
          <cell r="C1373" t="e">
            <v>#N/A</v>
          </cell>
          <cell r="E1373" t="e">
            <v>#N/A</v>
          </cell>
          <cell r="F1373" t="e">
            <v>#N/A</v>
          </cell>
          <cell r="G1373" t="e">
            <v>#N/A</v>
          </cell>
          <cell r="H1373">
            <v>0</v>
          </cell>
          <cell r="I1373">
            <v>0</v>
          </cell>
          <cell r="J1373" t="str">
            <v>X</v>
          </cell>
          <cell r="K1373">
            <v>1172110.0800000026</v>
          </cell>
          <cell r="L1373">
            <v>1172110.0800000026</v>
          </cell>
          <cell r="M1373" t="e">
            <v>#N/A</v>
          </cell>
        </row>
        <row r="1374">
          <cell r="C1374" t="e">
            <v>#N/A</v>
          </cell>
          <cell r="E1374" t="e">
            <v>#N/A</v>
          </cell>
          <cell r="F1374" t="e">
            <v>#N/A</v>
          </cell>
          <cell r="G1374" t="e">
            <v>#N/A</v>
          </cell>
          <cell r="H1374">
            <v>0</v>
          </cell>
          <cell r="I1374">
            <v>0</v>
          </cell>
          <cell r="J1374" t="str">
            <v>X</v>
          </cell>
          <cell r="K1374">
            <v>1172110.0800000026</v>
          </cell>
          <cell r="L1374">
            <v>1172110.0800000026</v>
          </cell>
          <cell r="M1374" t="e">
            <v>#N/A</v>
          </cell>
        </row>
        <row r="1375">
          <cell r="C1375" t="e">
            <v>#N/A</v>
          </cell>
          <cell r="E1375" t="e">
            <v>#N/A</v>
          </cell>
          <cell r="F1375" t="e">
            <v>#N/A</v>
          </cell>
          <cell r="G1375" t="e">
            <v>#N/A</v>
          </cell>
          <cell r="H1375">
            <v>0</v>
          </cell>
          <cell r="I1375">
            <v>0</v>
          </cell>
          <cell r="J1375" t="str">
            <v>X</v>
          </cell>
          <cell r="K1375">
            <v>1172110.0800000026</v>
          </cell>
          <cell r="L1375">
            <v>1172110.0800000026</v>
          </cell>
          <cell r="M1375" t="e">
            <v>#N/A</v>
          </cell>
        </row>
        <row r="1376">
          <cell r="C1376" t="e">
            <v>#N/A</v>
          </cell>
          <cell r="E1376" t="e">
            <v>#N/A</v>
          </cell>
          <cell r="F1376" t="e">
            <v>#N/A</v>
          </cell>
          <cell r="G1376" t="e">
            <v>#N/A</v>
          </cell>
          <cell r="H1376">
            <v>0</v>
          </cell>
          <cell r="I1376">
            <v>0</v>
          </cell>
          <cell r="J1376" t="str">
            <v>X</v>
          </cell>
          <cell r="K1376">
            <v>1172110.0800000026</v>
          </cell>
          <cell r="L1376">
            <v>1172110.0800000026</v>
          </cell>
          <cell r="M1376" t="e">
            <v>#N/A</v>
          </cell>
        </row>
        <row r="1377">
          <cell r="C1377" t="e">
            <v>#N/A</v>
          </cell>
          <cell r="E1377" t="e">
            <v>#N/A</v>
          </cell>
          <cell r="F1377" t="e">
            <v>#N/A</v>
          </cell>
          <cell r="G1377" t="e">
            <v>#N/A</v>
          </cell>
          <cell r="H1377">
            <v>0</v>
          </cell>
          <cell r="I1377">
            <v>0</v>
          </cell>
          <cell r="J1377" t="str">
            <v>X</v>
          </cell>
          <cell r="K1377">
            <v>1172110.0800000026</v>
          </cell>
          <cell r="L1377">
            <v>1172110.0800000026</v>
          </cell>
          <cell r="M1377" t="e">
            <v>#N/A</v>
          </cell>
        </row>
        <row r="1378">
          <cell r="C1378" t="e">
            <v>#N/A</v>
          </cell>
          <cell r="E1378" t="e">
            <v>#N/A</v>
          </cell>
          <cell r="F1378" t="e">
            <v>#N/A</v>
          </cell>
          <cell r="G1378" t="e">
            <v>#N/A</v>
          </cell>
          <cell r="H1378">
            <v>0</v>
          </cell>
          <cell r="I1378">
            <v>0</v>
          </cell>
          <cell r="J1378" t="str">
            <v>X</v>
          </cell>
          <cell r="K1378">
            <v>1172110.0800000026</v>
          </cell>
          <cell r="L1378">
            <v>1172110.0800000026</v>
          </cell>
          <cell r="M1378" t="e">
            <v>#N/A</v>
          </cell>
        </row>
        <row r="1379">
          <cell r="C1379" t="e">
            <v>#N/A</v>
          </cell>
          <cell r="E1379" t="e">
            <v>#N/A</v>
          </cell>
          <cell r="F1379" t="e">
            <v>#N/A</v>
          </cell>
          <cell r="G1379" t="e">
            <v>#N/A</v>
          </cell>
          <cell r="H1379">
            <v>0</v>
          </cell>
          <cell r="I1379">
            <v>0</v>
          </cell>
          <cell r="J1379" t="str">
            <v>X</v>
          </cell>
          <cell r="K1379">
            <v>1172110.0800000026</v>
          </cell>
          <cell r="L1379">
            <v>1172110.0800000026</v>
          </cell>
          <cell r="M1379" t="e">
            <v>#N/A</v>
          </cell>
        </row>
        <row r="1380">
          <cell r="C1380" t="e">
            <v>#N/A</v>
          </cell>
          <cell r="E1380" t="e">
            <v>#N/A</v>
          </cell>
          <cell r="F1380" t="e">
            <v>#N/A</v>
          </cell>
          <cell r="G1380" t="e">
            <v>#N/A</v>
          </cell>
          <cell r="H1380">
            <v>0</v>
          </cell>
          <cell r="I1380">
            <v>0</v>
          </cell>
          <cell r="J1380" t="str">
            <v>X</v>
          </cell>
          <cell r="K1380">
            <v>1172110.0800000026</v>
          </cell>
          <cell r="L1380">
            <v>1172110.0800000026</v>
          </cell>
          <cell r="M1380" t="e">
            <v>#N/A</v>
          </cell>
        </row>
        <row r="1381">
          <cell r="C1381" t="e">
            <v>#N/A</v>
          </cell>
          <cell r="E1381" t="e">
            <v>#N/A</v>
          </cell>
          <cell r="F1381" t="e">
            <v>#N/A</v>
          </cell>
          <cell r="G1381" t="e">
            <v>#N/A</v>
          </cell>
          <cell r="H1381">
            <v>0</v>
          </cell>
          <cell r="I1381">
            <v>0</v>
          </cell>
          <cell r="J1381" t="str">
            <v>X</v>
          </cell>
          <cell r="K1381">
            <v>1172110.0800000026</v>
          </cell>
          <cell r="L1381">
            <v>1172110.0800000026</v>
          </cell>
          <cell r="M1381" t="e">
            <v>#N/A</v>
          </cell>
        </row>
        <row r="1382">
          <cell r="C1382" t="e">
            <v>#N/A</v>
          </cell>
          <cell r="E1382" t="e">
            <v>#N/A</v>
          </cell>
          <cell r="F1382" t="e">
            <v>#N/A</v>
          </cell>
          <cell r="G1382" t="e">
            <v>#N/A</v>
          </cell>
          <cell r="H1382">
            <v>0</v>
          </cell>
          <cell r="I1382">
            <v>0</v>
          </cell>
          <cell r="J1382" t="str">
            <v>X</v>
          </cell>
          <cell r="K1382">
            <v>1172110.0800000026</v>
          </cell>
          <cell r="L1382">
            <v>1172110.0800000026</v>
          </cell>
          <cell r="M1382" t="e">
            <v>#N/A</v>
          </cell>
        </row>
        <row r="1383">
          <cell r="C1383" t="e">
            <v>#N/A</v>
          </cell>
          <cell r="E1383" t="e">
            <v>#N/A</v>
          </cell>
          <cell r="F1383" t="e">
            <v>#N/A</v>
          </cell>
          <cell r="G1383" t="e">
            <v>#N/A</v>
          </cell>
          <cell r="H1383">
            <v>0</v>
          </cell>
          <cell r="I1383">
            <v>0</v>
          </cell>
          <cell r="J1383" t="str">
            <v>X</v>
          </cell>
          <cell r="K1383">
            <v>1172110.0800000026</v>
          </cell>
          <cell r="L1383">
            <v>1172110.0800000026</v>
          </cell>
          <cell r="M1383" t="e">
            <v>#N/A</v>
          </cell>
        </row>
        <row r="1384">
          <cell r="C1384" t="e">
            <v>#N/A</v>
          </cell>
          <cell r="E1384" t="e">
            <v>#N/A</v>
          </cell>
          <cell r="F1384" t="e">
            <v>#N/A</v>
          </cell>
          <cell r="G1384" t="e">
            <v>#N/A</v>
          </cell>
          <cell r="H1384">
            <v>0</v>
          </cell>
          <cell r="I1384">
            <v>0</v>
          </cell>
          <cell r="J1384" t="str">
            <v>X</v>
          </cell>
          <cell r="K1384">
            <v>1172110.0800000026</v>
          </cell>
          <cell r="L1384">
            <v>1172110.0800000026</v>
          </cell>
          <cell r="M1384" t="e">
            <v>#N/A</v>
          </cell>
        </row>
        <row r="1385">
          <cell r="C1385" t="e">
            <v>#N/A</v>
          </cell>
          <cell r="E1385" t="e">
            <v>#N/A</v>
          </cell>
          <cell r="F1385" t="e">
            <v>#N/A</v>
          </cell>
          <cell r="G1385" t="e">
            <v>#N/A</v>
          </cell>
          <cell r="H1385">
            <v>0</v>
          </cell>
          <cell r="I1385">
            <v>0</v>
          </cell>
          <cell r="J1385" t="str">
            <v>X</v>
          </cell>
          <cell r="K1385">
            <v>1172110.0800000026</v>
          </cell>
          <cell r="L1385">
            <v>1172110.0800000026</v>
          </cell>
          <cell r="M1385" t="e">
            <v>#N/A</v>
          </cell>
        </row>
        <row r="1386">
          <cell r="C1386" t="e">
            <v>#N/A</v>
          </cell>
          <cell r="E1386" t="e">
            <v>#N/A</v>
          </cell>
          <cell r="F1386" t="e">
            <v>#N/A</v>
          </cell>
          <cell r="G1386" t="e">
            <v>#N/A</v>
          </cell>
          <cell r="H1386">
            <v>0</v>
          </cell>
          <cell r="I1386">
            <v>0</v>
          </cell>
          <cell r="J1386" t="str">
            <v>X</v>
          </cell>
          <cell r="K1386">
            <v>1172110.0800000026</v>
          </cell>
          <cell r="L1386">
            <v>1172110.0800000026</v>
          </cell>
          <cell r="M1386" t="e">
            <v>#N/A</v>
          </cell>
        </row>
        <row r="1387">
          <cell r="C1387" t="e">
            <v>#N/A</v>
          </cell>
          <cell r="E1387" t="e">
            <v>#N/A</v>
          </cell>
          <cell r="F1387" t="e">
            <v>#N/A</v>
          </cell>
          <cell r="G1387" t="e">
            <v>#N/A</v>
          </cell>
          <cell r="H1387">
            <v>0</v>
          </cell>
          <cell r="I1387">
            <v>0</v>
          </cell>
          <cell r="J1387" t="str">
            <v>X</v>
          </cell>
          <cell r="K1387">
            <v>1172110.0800000026</v>
          </cell>
          <cell r="L1387">
            <v>1172110.0800000026</v>
          </cell>
          <cell r="M1387" t="e">
            <v>#N/A</v>
          </cell>
        </row>
        <row r="1388">
          <cell r="C1388" t="e">
            <v>#N/A</v>
          </cell>
          <cell r="E1388" t="e">
            <v>#N/A</v>
          </cell>
          <cell r="F1388" t="e">
            <v>#N/A</v>
          </cell>
          <cell r="G1388" t="e">
            <v>#N/A</v>
          </cell>
          <cell r="H1388">
            <v>0</v>
          </cell>
          <cell r="I1388">
            <v>0</v>
          </cell>
          <cell r="J1388" t="str">
            <v>X</v>
          </cell>
          <cell r="K1388">
            <v>1172110.0800000026</v>
          </cell>
          <cell r="L1388">
            <v>1172110.0800000026</v>
          </cell>
          <cell r="M1388" t="e">
            <v>#N/A</v>
          </cell>
        </row>
        <row r="1389">
          <cell r="C1389" t="e">
            <v>#N/A</v>
          </cell>
          <cell r="E1389" t="e">
            <v>#N/A</v>
          </cell>
          <cell r="F1389" t="e">
            <v>#N/A</v>
          </cell>
          <cell r="G1389" t="e">
            <v>#N/A</v>
          </cell>
          <cell r="H1389">
            <v>0</v>
          </cell>
          <cell r="I1389">
            <v>0</v>
          </cell>
          <cell r="J1389" t="str">
            <v>X</v>
          </cell>
          <cell r="K1389">
            <v>1172110.0800000026</v>
          </cell>
          <cell r="L1389">
            <v>1172110.0800000026</v>
          </cell>
          <cell r="M1389" t="e">
            <v>#N/A</v>
          </cell>
        </row>
        <row r="1390">
          <cell r="C1390" t="e">
            <v>#N/A</v>
          </cell>
          <cell r="E1390" t="e">
            <v>#N/A</v>
          </cell>
          <cell r="F1390" t="e">
            <v>#N/A</v>
          </cell>
          <cell r="G1390" t="e">
            <v>#N/A</v>
          </cell>
          <cell r="H1390">
            <v>0</v>
          </cell>
          <cell r="I1390">
            <v>0</v>
          </cell>
          <cell r="J1390" t="str">
            <v>X</v>
          </cell>
          <cell r="K1390">
            <v>1172110.0800000026</v>
          </cell>
          <cell r="L1390">
            <v>1172110.0800000026</v>
          </cell>
          <cell r="M1390" t="e">
            <v>#N/A</v>
          </cell>
        </row>
        <row r="1391">
          <cell r="C1391" t="e">
            <v>#N/A</v>
          </cell>
          <cell r="E1391" t="e">
            <v>#N/A</v>
          </cell>
          <cell r="F1391" t="e">
            <v>#N/A</v>
          </cell>
          <cell r="G1391" t="e">
            <v>#N/A</v>
          </cell>
          <cell r="H1391">
            <v>0</v>
          </cell>
          <cell r="I1391">
            <v>0</v>
          </cell>
          <cell r="J1391" t="str">
            <v>X</v>
          </cell>
          <cell r="K1391">
            <v>1172110.0800000026</v>
          </cell>
          <cell r="L1391">
            <v>1172110.0800000026</v>
          </cell>
          <cell r="M1391" t="e">
            <v>#N/A</v>
          </cell>
        </row>
        <row r="1392">
          <cell r="C1392" t="e">
            <v>#N/A</v>
          </cell>
          <cell r="E1392" t="e">
            <v>#N/A</v>
          </cell>
          <cell r="F1392" t="e">
            <v>#N/A</v>
          </cell>
          <cell r="G1392" t="e">
            <v>#N/A</v>
          </cell>
          <cell r="H1392">
            <v>0</v>
          </cell>
          <cell r="I1392">
            <v>0</v>
          </cell>
          <cell r="J1392" t="str">
            <v>X</v>
          </cell>
          <cell r="K1392">
            <v>1172110.0800000026</v>
          </cell>
          <cell r="L1392">
            <v>1172110.0800000026</v>
          </cell>
          <cell r="M1392" t="e">
            <v>#N/A</v>
          </cell>
        </row>
        <row r="1393">
          <cell r="C1393" t="e">
            <v>#N/A</v>
          </cell>
          <cell r="E1393" t="e">
            <v>#N/A</v>
          </cell>
          <cell r="F1393" t="e">
            <v>#N/A</v>
          </cell>
          <cell r="G1393" t="e">
            <v>#N/A</v>
          </cell>
          <cell r="H1393">
            <v>0</v>
          </cell>
          <cell r="I1393">
            <v>0</v>
          </cell>
          <cell r="J1393" t="str">
            <v>X</v>
          </cell>
          <cell r="K1393">
            <v>1172110.0800000026</v>
          </cell>
          <cell r="L1393">
            <v>1172110.0800000026</v>
          </cell>
          <cell r="M1393" t="e">
            <v>#N/A</v>
          </cell>
        </row>
        <row r="1394">
          <cell r="C1394" t="e">
            <v>#N/A</v>
          </cell>
          <cell r="E1394" t="e">
            <v>#N/A</v>
          </cell>
          <cell r="F1394" t="e">
            <v>#N/A</v>
          </cell>
          <cell r="G1394" t="e">
            <v>#N/A</v>
          </cell>
          <cell r="H1394">
            <v>0</v>
          </cell>
          <cell r="I1394">
            <v>0</v>
          </cell>
          <cell r="J1394" t="str">
            <v>X</v>
          </cell>
          <cell r="K1394">
            <v>1172110.0800000026</v>
          </cell>
          <cell r="L1394">
            <v>1172110.0800000026</v>
          </cell>
          <cell r="M1394" t="e">
            <v>#N/A</v>
          </cell>
        </row>
        <row r="1395">
          <cell r="C1395" t="e">
            <v>#N/A</v>
          </cell>
          <cell r="E1395" t="e">
            <v>#N/A</v>
          </cell>
          <cell r="F1395" t="e">
            <v>#N/A</v>
          </cell>
          <cell r="G1395" t="e">
            <v>#N/A</v>
          </cell>
          <cell r="H1395">
            <v>0</v>
          </cell>
          <cell r="I1395">
            <v>0</v>
          </cell>
          <cell r="J1395" t="str">
            <v>X</v>
          </cell>
          <cell r="K1395">
            <v>1172110.0800000026</v>
          </cell>
          <cell r="L1395">
            <v>1172110.0800000026</v>
          </cell>
          <cell r="M1395" t="e">
            <v>#N/A</v>
          </cell>
        </row>
        <row r="1396">
          <cell r="C1396" t="e">
            <v>#N/A</v>
          </cell>
          <cell r="E1396" t="e">
            <v>#N/A</v>
          </cell>
          <cell r="F1396" t="e">
            <v>#N/A</v>
          </cell>
          <cell r="G1396" t="e">
            <v>#N/A</v>
          </cell>
          <cell r="H1396">
            <v>0</v>
          </cell>
          <cell r="I1396">
            <v>0</v>
          </cell>
          <cell r="J1396" t="str">
            <v>X</v>
          </cell>
          <cell r="K1396">
            <v>1172110.0800000026</v>
          </cell>
          <cell r="L1396">
            <v>1172110.0800000026</v>
          </cell>
          <cell r="M1396" t="e">
            <v>#N/A</v>
          </cell>
        </row>
        <row r="1397">
          <cell r="C1397" t="e">
            <v>#N/A</v>
          </cell>
          <cell r="E1397" t="e">
            <v>#N/A</v>
          </cell>
          <cell r="F1397" t="e">
            <v>#N/A</v>
          </cell>
          <cell r="G1397" t="e">
            <v>#N/A</v>
          </cell>
          <cell r="H1397">
            <v>0</v>
          </cell>
          <cell r="I1397">
            <v>0</v>
          </cell>
          <cell r="J1397" t="str">
            <v>X</v>
          </cell>
          <cell r="K1397">
            <v>1172110.0800000026</v>
          </cell>
          <cell r="L1397">
            <v>1172110.0800000026</v>
          </cell>
          <cell r="M1397" t="e">
            <v>#N/A</v>
          </cell>
        </row>
        <row r="1398">
          <cell r="C1398" t="e">
            <v>#N/A</v>
          </cell>
          <cell r="E1398" t="e">
            <v>#N/A</v>
          </cell>
          <cell r="F1398" t="e">
            <v>#N/A</v>
          </cell>
          <cell r="G1398" t="e">
            <v>#N/A</v>
          </cell>
          <cell r="H1398">
            <v>0</v>
          </cell>
          <cell r="I1398">
            <v>0</v>
          </cell>
          <cell r="J1398" t="str">
            <v>X</v>
          </cell>
          <cell r="K1398">
            <v>1172110.0800000026</v>
          </cell>
          <cell r="L1398">
            <v>1172110.0800000026</v>
          </cell>
          <cell r="M1398" t="e">
            <v>#N/A</v>
          </cell>
        </row>
        <row r="1399">
          <cell r="C1399" t="e">
            <v>#N/A</v>
          </cell>
          <cell r="E1399" t="e">
            <v>#N/A</v>
          </cell>
          <cell r="F1399" t="e">
            <v>#N/A</v>
          </cell>
          <cell r="G1399" t="e">
            <v>#N/A</v>
          </cell>
          <cell r="H1399">
            <v>0</v>
          </cell>
          <cell r="I1399">
            <v>0</v>
          </cell>
          <cell r="J1399" t="str">
            <v>X</v>
          </cell>
          <cell r="K1399">
            <v>1172110.0800000026</v>
          </cell>
          <cell r="L1399">
            <v>1172110.0800000026</v>
          </cell>
          <cell r="M1399" t="e">
            <v>#N/A</v>
          </cell>
        </row>
        <row r="1400">
          <cell r="C1400" t="e">
            <v>#N/A</v>
          </cell>
          <cell r="E1400" t="e">
            <v>#N/A</v>
          </cell>
          <cell r="F1400" t="e">
            <v>#N/A</v>
          </cell>
          <cell r="G1400" t="e">
            <v>#N/A</v>
          </cell>
          <cell r="H1400">
            <v>0</v>
          </cell>
          <cell r="I1400">
            <v>0</v>
          </cell>
          <cell r="J1400" t="str">
            <v>X</v>
          </cell>
          <cell r="K1400">
            <v>1172110.0800000026</v>
          </cell>
          <cell r="L1400">
            <v>1172110.0800000026</v>
          </cell>
          <cell r="M1400" t="e">
            <v>#N/A</v>
          </cell>
        </row>
        <row r="1401">
          <cell r="C1401" t="e">
            <v>#N/A</v>
          </cell>
          <cell r="E1401" t="e">
            <v>#N/A</v>
          </cell>
          <cell r="F1401" t="e">
            <v>#N/A</v>
          </cell>
          <cell r="G1401" t="e">
            <v>#N/A</v>
          </cell>
          <cell r="H1401">
            <v>0</v>
          </cell>
          <cell r="I1401">
            <v>0</v>
          </cell>
          <cell r="J1401" t="str">
            <v>X</v>
          </cell>
          <cell r="K1401">
            <v>1172110.0800000026</v>
          </cell>
          <cell r="L1401">
            <v>1172110.0800000026</v>
          </cell>
          <cell r="M1401" t="e">
            <v>#N/A</v>
          </cell>
        </row>
        <row r="1402">
          <cell r="C1402" t="e">
            <v>#N/A</v>
          </cell>
          <cell r="E1402" t="e">
            <v>#N/A</v>
          </cell>
          <cell r="F1402" t="e">
            <v>#N/A</v>
          </cell>
          <cell r="G1402" t="e">
            <v>#N/A</v>
          </cell>
          <cell r="H1402">
            <v>0</v>
          </cell>
          <cell r="I1402">
            <v>0</v>
          </cell>
          <cell r="J1402" t="str">
            <v>X</v>
          </cell>
          <cell r="K1402">
            <v>1172110.0800000026</v>
          </cell>
          <cell r="L1402">
            <v>1172110.0800000026</v>
          </cell>
          <cell r="M1402" t="e">
            <v>#N/A</v>
          </cell>
        </row>
        <row r="1403">
          <cell r="C1403" t="e">
            <v>#N/A</v>
          </cell>
          <cell r="E1403" t="e">
            <v>#N/A</v>
          </cell>
          <cell r="F1403" t="e">
            <v>#N/A</v>
          </cell>
          <cell r="G1403" t="e">
            <v>#N/A</v>
          </cell>
          <cell r="H1403">
            <v>0</v>
          </cell>
          <cell r="I1403">
            <v>0</v>
          </cell>
          <cell r="J1403" t="str">
            <v>X</v>
          </cell>
          <cell r="K1403">
            <v>1172110.0800000026</v>
          </cell>
          <cell r="L1403">
            <v>1172110.0800000026</v>
          </cell>
          <cell r="M1403" t="e">
            <v>#N/A</v>
          </cell>
        </row>
        <row r="1404">
          <cell r="C1404" t="e">
            <v>#N/A</v>
          </cell>
          <cell r="E1404" t="e">
            <v>#N/A</v>
          </cell>
          <cell r="F1404" t="e">
            <v>#N/A</v>
          </cell>
          <cell r="G1404" t="e">
            <v>#N/A</v>
          </cell>
          <cell r="H1404">
            <v>0</v>
          </cell>
          <cell r="I1404">
            <v>0</v>
          </cell>
          <cell r="J1404" t="str">
            <v>X</v>
          </cell>
          <cell r="K1404">
            <v>1172110.0800000026</v>
          </cell>
          <cell r="L1404">
            <v>1172110.0800000026</v>
          </cell>
          <cell r="M1404" t="e">
            <v>#N/A</v>
          </cell>
        </row>
        <row r="1405">
          <cell r="C1405" t="e">
            <v>#N/A</v>
          </cell>
          <cell r="E1405" t="e">
            <v>#N/A</v>
          </cell>
          <cell r="F1405" t="e">
            <v>#N/A</v>
          </cell>
          <cell r="G1405" t="e">
            <v>#N/A</v>
          </cell>
          <cell r="H1405">
            <v>0</v>
          </cell>
          <cell r="I1405">
            <v>0</v>
          </cell>
          <cell r="J1405" t="str">
            <v>X</v>
          </cell>
          <cell r="K1405">
            <v>1172110.0800000026</v>
          </cell>
          <cell r="L1405">
            <v>1172110.0800000026</v>
          </cell>
          <cell r="M1405" t="e">
            <v>#N/A</v>
          </cell>
        </row>
        <row r="1406">
          <cell r="C1406" t="e">
            <v>#N/A</v>
          </cell>
          <cell r="E1406" t="e">
            <v>#N/A</v>
          </cell>
          <cell r="F1406" t="e">
            <v>#N/A</v>
          </cell>
          <cell r="G1406" t="e">
            <v>#N/A</v>
          </cell>
          <cell r="H1406">
            <v>0</v>
          </cell>
          <cell r="I1406">
            <v>0</v>
          </cell>
          <cell r="J1406" t="str">
            <v>X</v>
          </cell>
          <cell r="K1406">
            <v>1172110.0800000026</v>
          </cell>
          <cell r="L1406">
            <v>1172110.0800000026</v>
          </cell>
          <cell r="M1406" t="e">
            <v>#N/A</v>
          </cell>
        </row>
        <row r="1407">
          <cell r="C1407" t="e">
            <v>#N/A</v>
          </cell>
          <cell r="E1407" t="e">
            <v>#N/A</v>
          </cell>
          <cell r="F1407" t="e">
            <v>#N/A</v>
          </cell>
          <cell r="G1407" t="e">
            <v>#N/A</v>
          </cell>
          <cell r="H1407">
            <v>0</v>
          </cell>
          <cell r="I1407">
            <v>0</v>
          </cell>
          <cell r="J1407" t="str">
            <v>X</v>
          </cell>
          <cell r="K1407">
            <v>1172110.0800000026</v>
          </cell>
          <cell r="L1407">
            <v>1172110.0800000026</v>
          </cell>
          <cell r="M1407" t="e">
            <v>#N/A</v>
          </cell>
        </row>
        <row r="1408">
          <cell r="C1408" t="e">
            <v>#N/A</v>
          </cell>
          <cell r="E1408" t="e">
            <v>#N/A</v>
          </cell>
          <cell r="F1408" t="e">
            <v>#N/A</v>
          </cell>
          <cell r="G1408" t="e">
            <v>#N/A</v>
          </cell>
          <cell r="H1408">
            <v>0</v>
          </cell>
          <cell r="I1408">
            <v>0</v>
          </cell>
          <cell r="J1408" t="str">
            <v>X</v>
          </cell>
          <cell r="K1408">
            <v>1172110.0800000026</v>
          </cell>
          <cell r="L1408">
            <v>1172110.0800000026</v>
          </cell>
          <cell r="M1408" t="e">
            <v>#N/A</v>
          </cell>
        </row>
        <row r="1409">
          <cell r="C1409" t="e">
            <v>#N/A</v>
          </cell>
          <cell r="E1409" t="e">
            <v>#N/A</v>
          </cell>
          <cell r="F1409" t="e">
            <v>#N/A</v>
          </cell>
          <cell r="G1409" t="e">
            <v>#N/A</v>
          </cell>
          <cell r="H1409">
            <v>0</v>
          </cell>
          <cell r="I1409">
            <v>0</v>
          </cell>
          <cell r="J1409" t="str">
            <v>X</v>
          </cell>
          <cell r="K1409">
            <v>1172110.0800000026</v>
          </cell>
          <cell r="L1409">
            <v>1172110.0800000026</v>
          </cell>
          <cell r="M1409" t="e">
            <v>#N/A</v>
          </cell>
        </row>
        <row r="1410">
          <cell r="C1410" t="e">
            <v>#N/A</v>
          </cell>
          <cell r="E1410" t="e">
            <v>#N/A</v>
          </cell>
          <cell r="F1410" t="e">
            <v>#N/A</v>
          </cell>
          <cell r="G1410" t="e">
            <v>#N/A</v>
          </cell>
          <cell r="H1410">
            <v>0</v>
          </cell>
          <cell r="I1410">
            <v>0</v>
          </cell>
          <cell r="J1410" t="str">
            <v>X</v>
          </cell>
          <cell r="K1410">
            <v>1172110.0800000026</v>
          </cell>
          <cell r="L1410">
            <v>1172110.0800000026</v>
          </cell>
          <cell r="M1410" t="e">
            <v>#N/A</v>
          </cell>
        </row>
        <row r="1411">
          <cell r="C1411" t="e">
            <v>#N/A</v>
          </cell>
          <cell r="E1411" t="e">
            <v>#N/A</v>
          </cell>
          <cell r="F1411" t="e">
            <v>#N/A</v>
          </cell>
          <cell r="G1411" t="e">
            <v>#N/A</v>
          </cell>
          <cell r="H1411">
            <v>0</v>
          </cell>
          <cell r="I1411">
            <v>0</v>
          </cell>
          <cell r="J1411" t="str">
            <v>X</v>
          </cell>
          <cell r="K1411">
            <v>1172110.0800000026</v>
          </cell>
          <cell r="L1411">
            <v>1172110.0800000026</v>
          </cell>
          <cell r="M1411" t="e">
            <v>#N/A</v>
          </cell>
        </row>
        <row r="1412">
          <cell r="C1412" t="e">
            <v>#N/A</v>
          </cell>
          <cell r="E1412" t="e">
            <v>#N/A</v>
          </cell>
          <cell r="F1412" t="e">
            <v>#N/A</v>
          </cell>
          <cell r="G1412" t="e">
            <v>#N/A</v>
          </cell>
          <cell r="H1412">
            <v>0</v>
          </cell>
          <cell r="I1412">
            <v>0</v>
          </cell>
          <cell r="J1412" t="str">
            <v>X</v>
          </cell>
          <cell r="K1412">
            <v>1172110.0800000026</v>
          </cell>
          <cell r="L1412">
            <v>1172110.0800000026</v>
          </cell>
          <cell r="M1412" t="e">
            <v>#N/A</v>
          </cell>
        </row>
        <row r="1413">
          <cell r="C1413" t="e">
            <v>#N/A</v>
          </cell>
          <cell r="E1413" t="e">
            <v>#N/A</v>
          </cell>
          <cell r="F1413" t="e">
            <v>#N/A</v>
          </cell>
          <cell r="G1413" t="e">
            <v>#N/A</v>
          </cell>
          <cell r="H1413">
            <v>0</v>
          </cell>
          <cell r="I1413">
            <v>0</v>
          </cell>
          <cell r="J1413" t="str">
            <v>X</v>
          </cell>
          <cell r="K1413">
            <v>1172110.0800000026</v>
          </cell>
          <cell r="L1413">
            <v>1172110.0800000026</v>
          </cell>
          <cell r="M1413" t="e">
            <v>#N/A</v>
          </cell>
        </row>
        <row r="1414">
          <cell r="C1414" t="e">
            <v>#N/A</v>
          </cell>
          <cell r="E1414" t="e">
            <v>#N/A</v>
          </cell>
          <cell r="F1414" t="e">
            <v>#N/A</v>
          </cell>
          <cell r="G1414" t="e">
            <v>#N/A</v>
          </cell>
          <cell r="H1414">
            <v>0</v>
          </cell>
          <cell r="I1414">
            <v>0</v>
          </cell>
          <cell r="J1414" t="str">
            <v>X</v>
          </cell>
          <cell r="K1414">
            <v>1172110.0800000026</v>
          </cell>
          <cell r="L1414">
            <v>1172110.0800000026</v>
          </cell>
          <cell r="M1414" t="e">
            <v>#N/A</v>
          </cell>
        </row>
        <row r="1415">
          <cell r="C1415" t="e">
            <v>#N/A</v>
          </cell>
          <cell r="E1415" t="e">
            <v>#N/A</v>
          </cell>
          <cell r="F1415" t="e">
            <v>#N/A</v>
          </cell>
          <cell r="G1415" t="e">
            <v>#N/A</v>
          </cell>
          <cell r="H1415">
            <v>0</v>
          </cell>
          <cell r="I1415">
            <v>0</v>
          </cell>
          <cell r="J1415" t="str">
            <v>X</v>
          </cell>
          <cell r="K1415">
            <v>1172110.0800000026</v>
          </cell>
          <cell r="L1415">
            <v>1172110.0800000026</v>
          </cell>
          <cell r="M1415" t="e">
            <v>#N/A</v>
          </cell>
        </row>
        <row r="1416">
          <cell r="C1416" t="e">
            <v>#N/A</v>
          </cell>
          <cell r="E1416" t="e">
            <v>#N/A</v>
          </cell>
          <cell r="F1416" t="e">
            <v>#N/A</v>
          </cell>
          <cell r="G1416" t="e">
            <v>#N/A</v>
          </cell>
          <cell r="H1416">
            <v>0</v>
          </cell>
          <cell r="I1416">
            <v>0</v>
          </cell>
          <cell r="J1416" t="str">
            <v>X</v>
          </cell>
          <cell r="K1416">
            <v>1172110.0800000026</v>
          </cell>
          <cell r="L1416">
            <v>1172110.0800000026</v>
          </cell>
          <cell r="M1416" t="e">
            <v>#N/A</v>
          </cell>
        </row>
        <row r="1417">
          <cell r="C1417" t="e">
            <v>#N/A</v>
          </cell>
          <cell r="E1417" t="e">
            <v>#N/A</v>
          </cell>
          <cell r="F1417" t="e">
            <v>#N/A</v>
          </cell>
          <cell r="G1417" t="e">
            <v>#N/A</v>
          </cell>
          <cell r="H1417">
            <v>0</v>
          </cell>
          <cell r="I1417">
            <v>0</v>
          </cell>
          <cell r="J1417" t="str">
            <v>X</v>
          </cell>
          <cell r="K1417">
            <v>1172110.0800000026</v>
          </cell>
          <cell r="L1417">
            <v>1172110.0800000026</v>
          </cell>
          <cell r="M1417" t="e">
            <v>#N/A</v>
          </cell>
        </row>
        <row r="1418">
          <cell r="C1418" t="e">
            <v>#N/A</v>
          </cell>
          <cell r="E1418" t="e">
            <v>#N/A</v>
          </cell>
          <cell r="F1418" t="e">
            <v>#N/A</v>
          </cell>
          <cell r="G1418" t="e">
            <v>#N/A</v>
          </cell>
          <cell r="H1418">
            <v>0</v>
          </cell>
          <cell r="I1418">
            <v>0</v>
          </cell>
          <cell r="J1418" t="str">
            <v>X</v>
          </cell>
          <cell r="K1418">
            <v>1172110.0800000026</v>
          </cell>
          <cell r="L1418">
            <v>1172110.0800000026</v>
          </cell>
          <cell r="M1418" t="e">
            <v>#N/A</v>
          </cell>
        </row>
        <row r="1419">
          <cell r="C1419" t="e">
            <v>#N/A</v>
          </cell>
          <cell r="E1419" t="e">
            <v>#N/A</v>
          </cell>
          <cell r="F1419" t="e">
            <v>#N/A</v>
          </cell>
          <cell r="G1419" t="e">
            <v>#N/A</v>
          </cell>
          <cell r="H1419">
            <v>0</v>
          </cell>
          <cell r="I1419">
            <v>0</v>
          </cell>
          <cell r="J1419" t="str">
            <v>X</v>
          </cell>
          <cell r="K1419">
            <v>1172110.0800000026</v>
          </cell>
          <cell r="L1419">
            <v>1172110.0800000026</v>
          </cell>
          <cell r="M1419" t="e">
            <v>#N/A</v>
          </cell>
        </row>
        <row r="1420">
          <cell r="C1420" t="e">
            <v>#N/A</v>
          </cell>
          <cell r="E1420" t="e">
            <v>#N/A</v>
          </cell>
          <cell r="F1420" t="e">
            <v>#N/A</v>
          </cell>
          <cell r="G1420" t="e">
            <v>#N/A</v>
          </cell>
          <cell r="H1420">
            <v>0</v>
          </cell>
          <cell r="I1420">
            <v>0</v>
          </cell>
          <cell r="J1420" t="str">
            <v>X</v>
          </cell>
          <cell r="K1420">
            <v>1172110.0800000026</v>
          </cell>
          <cell r="L1420">
            <v>1172110.0800000026</v>
          </cell>
          <cell r="M1420" t="e">
            <v>#N/A</v>
          </cell>
        </row>
        <row r="1421">
          <cell r="C1421" t="e">
            <v>#N/A</v>
          </cell>
          <cell r="E1421" t="e">
            <v>#N/A</v>
          </cell>
          <cell r="F1421" t="e">
            <v>#N/A</v>
          </cell>
          <cell r="G1421" t="e">
            <v>#N/A</v>
          </cell>
          <cell r="H1421">
            <v>0</v>
          </cell>
          <cell r="I1421">
            <v>0</v>
          </cell>
          <cell r="J1421" t="str">
            <v>X</v>
          </cell>
          <cell r="K1421">
            <v>1172110.0800000026</v>
          </cell>
          <cell r="L1421">
            <v>1172110.0800000026</v>
          </cell>
          <cell r="M1421" t="e">
            <v>#N/A</v>
          </cell>
        </row>
        <row r="1422">
          <cell r="C1422" t="e">
            <v>#N/A</v>
          </cell>
          <cell r="E1422" t="e">
            <v>#N/A</v>
          </cell>
          <cell r="F1422" t="e">
            <v>#N/A</v>
          </cell>
          <cell r="G1422" t="e">
            <v>#N/A</v>
          </cell>
          <cell r="H1422">
            <v>0</v>
          </cell>
          <cell r="I1422">
            <v>0</v>
          </cell>
          <cell r="J1422" t="str">
            <v>X</v>
          </cell>
          <cell r="K1422">
            <v>1172110.0800000026</v>
          </cell>
          <cell r="L1422">
            <v>1172110.0800000026</v>
          </cell>
          <cell r="M1422" t="e">
            <v>#N/A</v>
          </cell>
        </row>
        <row r="1423">
          <cell r="C1423" t="e">
            <v>#N/A</v>
          </cell>
          <cell r="E1423" t="e">
            <v>#N/A</v>
          </cell>
          <cell r="F1423" t="e">
            <v>#N/A</v>
          </cell>
          <cell r="G1423" t="e">
            <v>#N/A</v>
          </cell>
          <cell r="H1423">
            <v>0</v>
          </cell>
          <cell r="I1423">
            <v>0</v>
          </cell>
          <cell r="J1423" t="str">
            <v>X</v>
          </cell>
          <cell r="K1423">
            <v>1172110.0800000026</v>
          </cell>
          <cell r="L1423">
            <v>1172110.0800000026</v>
          </cell>
          <cell r="M1423" t="e">
            <v>#N/A</v>
          </cell>
        </row>
        <row r="1424">
          <cell r="C1424" t="e">
            <v>#N/A</v>
          </cell>
          <cell r="E1424" t="e">
            <v>#N/A</v>
          </cell>
          <cell r="F1424" t="e">
            <v>#N/A</v>
          </cell>
          <cell r="G1424" t="e">
            <v>#N/A</v>
          </cell>
          <cell r="H1424">
            <v>0</v>
          </cell>
          <cell r="I1424">
            <v>0</v>
          </cell>
          <cell r="J1424" t="str">
            <v>X</v>
          </cell>
          <cell r="K1424">
            <v>1172110.0800000026</v>
          </cell>
          <cell r="L1424">
            <v>1172110.0800000026</v>
          </cell>
          <cell r="M1424" t="e">
            <v>#N/A</v>
          </cell>
        </row>
        <row r="1425">
          <cell r="C1425" t="e">
            <v>#N/A</v>
          </cell>
          <cell r="E1425" t="e">
            <v>#N/A</v>
          </cell>
          <cell r="F1425" t="e">
            <v>#N/A</v>
          </cell>
          <cell r="G1425" t="e">
            <v>#N/A</v>
          </cell>
          <cell r="H1425">
            <v>0</v>
          </cell>
          <cell r="I1425">
            <v>0</v>
          </cell>
          <cell r="J1425" t="str">
            <v>X</v>
          </cell>
          <cell r="K1425">
            <v>1172110.0800000026</v>
          </cell>
          <cell r="L1425">
            <v>1172110.0800000026</v>
          </cell>
          <cell r="M1425" t="e">
            <v>#N/A</v>
          </cell>
        </row>
        <row r="1426">
          <cell r="C1426" t="e">
            <v>#N/A</v>
          </cell>
          <cell r="E1426" t="e">
            <v>#N/A</v>
          </cell>
          <cell r="F1426" t="e">
            <v>#N/A</v>
          </cell>
          <cell r="G1426" t="e">
            <v>#N/A</v>
          </cell>
          <cell r="H1426">
            <v>0</v>
          </cell>
          <cell r="I1426">
            <v>0</v>
          </cell>
          <cell r="J1426" t="str">
            <v>X</v>
          </cell>
          <cell r="K1426">
            <v>1172110.0800000026</v>
          </cell>
          <cell r="L1426">
            <v>1172110.0800000026</v>
          </cell>
          <cell r="M1426" t="e">
            <v>#N/A</v>
          </cell>
        </row>
        <row r="1427">
          <cell r="C1427" t="e">
            <v>#N/A</v>
          </cell>
          <cell r="E1427" t="e">
            <v>#N/A</v>
          </cell>
          <cell r="F1427" t="e">
            <v>#N/A</v>
          </cell>
          <cell r="G1427" t="e">
            <v>#N/A</v>
          </cell>
          <cell r="H1427">
            <v>0</v>
          </cell>
          <cell r="I1427">
            <v>0</v>
          </cell>
          <cell r="J1427" t="str">
            <v>X</v>
          </cell>
          <cell r="K1427">
            <v>1172110.0800000026</v>
          </cell>
          <cell r="L1427">
            <v>1172110.0800000026</v>
          </cell>
          <cell r="M1427" t="e">
            <v>#N/A</v>
          </cell>
        </row>
        <row r="1428">
          <cell r="C1428" t="e">
            <v>#N/A</v>
          </cell>
          <cell r="E1428" t="e">
            <v>#N/A</v>
          </cell>
          <cell r="F1428" t="e">
            <v>#N/A</v>
          </cell>
          <cell r="G1428" t="e">
            <v>#N/A</v>
          </cell>
          <cell r="H1428">
            <v>0</v>
          </cell>
          <cell r="I1428">
            <v>0</v>
          </cell>
          <cell r="J1428" t="str">
            <v>X</v>
          </cell>
          <cell r="K1428">
            <v>1172110.0800000026</v>
          </cell>
          <cell r="L1428">
            <v>1172110.0800000026</v>
          </cell>
          <cell r="M1428" t="e">
            <v>#N/A</v>
          </cell>
        </row>
        <row r="1429">
          <cell r="C1429" t="e">
            <v>#N/A</v>
          </cell>
          <cell r="E1429" t="e">
            <v>#N/A</v>
          </cell>
          <cell r="F1429" t="e">
            <v>#N/A</v>
          </cell>
          <cell r="G1429" t="e">
            <v>#N/A</v>
          </cell>
          <cell r="H1429">
            <v>0</v>
          </cell>
          <cell r="I1429">
            <v>0</v>
          </cell>
          <cell r="J1429" t="str">
            <v>X</v>
          </cell>
          <cell r="K1429">
            <v>1172110.0800000026</v>
          </cell>
          <cell r="L1429">
            <v>1172110.0800000026</v>
          </cell>
          <cell r="M1429" t="e">
            <v>#N/A</v>
          </cell>
        </row>
        <row r="1430">
          <cell r="C1430" t="e">
            <v>#N/A</v>
          </cell>
          <cell r="E1430" t="e">
            <v>#N/A</v>
          </cell>
          <cell r="F1430" t="e">
            <v>#N/A</v>
          </cell>
          <cell r="G1430" t="e">
            <v>#N/A</v>
          </cell>
          <cell r="H1430">
            <v>0</v>
          </cell>
          <cell r="I1430">
            <v>0</v>
          </cell>
          <cell r="J1430" t="str">
            <v>X</v>
          </cell>
          <cell r="K1430">
            <v>1172110.0800000026</v>
          </cell>
          <cell r="L1430">
            <v>1172110.0800000026</v>
          </cell>
          <cell r="M1430" t="e">
            <v>#N/A</v>
          </cell>
        </row>
        <row r="1431">
          <cell r="C1431" t="e">
            <v>#N/A</v>
          </cell>
          <cell r="E1431" t="e">
            <v>#N/A</v>
          </cell>
          <cell r="F1431" t="e">
            <v>#N/A</v>
          </cell>
          <cell r="G1431" t="e">
            <v>#N/A</v>
          </cell>
          <cell r="H1431">
            <v>0</v>
          </cell>
          <cell r="I1431">
            <v>0</v>
          </cell>
          <cell r="J1431" t="str">
            <v>X</v>
          </cell>
          <cell r="K1431">
            <v>1172110.0800000026</v>
          </cell>
          <cell r="L1431">
            <v>1172110.0800000026</v>
          </cell>
          <cell r="M1431" t="e">
            <v>#N/A</v>
          </cell>
        </row>
        <row r="1432">
          <cell r="C1432" t="e">
            <v>#N/A</v>
          </cell>
          <cell r="E1432" t="e">
            <v>#N/A</v>
          </cell>
          <cell r="F1432" t="e">
            <v>#N/A</v>
          </cell>
          <cell r="G1432" t="e">
            <v>#N/A</v>
          </cell>
          <cell r="H1432">
            <v>0</v>
          </cell>
          <cell r="I1432">
            <v>0</v>
          </cell>
          <cell r="J1432" t="str">
            <v>X</v>
          </cell>
          <cell r="K1432">
            <v>1172110.0800000026</v>
          </cell>
          <cell r="L1432">
            <v>1172110.0800000026</v>
          </cell>
          <cell r="M1432" t="e">
            <v>#N/A</v>
          </cell>
        </row>
        <row r="1433">
          <cell r="C1433" t="e">
            <v>#N/A</v>
          </cell>
          <cell r="E1433" t="e">
            <v>#N/A</v>
          </cell>
          <cell r="F1433" t="e">
            <v>#N/A</v>
          </cell>
          <cell r="G1433" t="e">
            <v>#N/A</v>
          </cell>
          <cell r="H1433">
            <v>0</v>
          </cell>
          <cell r="I1433">
            <v>0</v>
          </cell>
          <cell r="J1433" t="str">
            <v>X</v>
          </cell>
          <cell r="K1433">
            <v>1172110.0800000026</v>
          </cell>
          <cell r="L1433">
            <v>1172110.0800000026</v>
          </cell>
          <cell r="M1433" t="e">
            <v>#N/A</v>
          </cell>
        </row>
        <row r="1434">
          <cell r="C1434" t="e">
            <v>#N/A</v>
          </cell>
          <cell r="E1434" t="e">
            <v>#N/A</v>
          </cell>
          <cell r="F1434" t="e">
            <v>#N/A</v>
          </cell>
          <cell r="G1434" t="e">
            <v>#N/A</v>
          </cell>
          <cell r="H1434">
            <v>0</v>
          </cell>
          <cell r="I1434">
            <v>0</v>
          </cell>
          <cell r="J1434" t="str">
            <v>X</v>
          </cell>
          <cell r="K1434">
            <v>1172110.0800000026</v>
          </cell>
          <cell r="L1434">
            <v>1172110.0800000026</v>
          </cell>
          <cell r="M1434" t="e">
            <v>#N/A</v>
          </cell>
        </row>
        <row r="1435">
          <cell r="C1435" t="e">
            <v>#N/A</v>
          </cell>
          <cell r="E1435" t="e">
            <v>#N/A</v>
          </cell>
          <cell r="F1435" t="e">
            <v>#N/A</v>
          </cell>
          <cell r="G1435" t="e">
            <v>#N/A</v>
          </cell>
          <cell r="H1435">
            <v>0</v>
          </cell>
          <cell r="I1435">
            <v>0</v>
          </cell>
          <cell r="J1435" t="str">
            <v>X</v>
          </cell>
          <cell r="K1435">
            <v>1172110.0800000026</v>
          </cell>
          <cell r="L1435">
            <v>1172110.0800000026</v>
          </cell>
          <cell r="M1435" t="e">
            <v>#N/A</v>
          </cell>
        </row>
        <row r="1436">
          <cell r="C1436" t="e">
            <v>#N/A</v>
          </cell>
          <cell r="E1436" t="e">
            <v>#N/A</v>
          </cell>
          <cell r="F1436" t="e">
            <v>#N/A</v>
          </cell>
          <cell r="G1436" t="e">
            <v>#N/A</v>
          </cell>
          <cell r="H1436">
            <v>0</v>
          </cell>
          <cell r="I1436">
            <v>0</v>
          </cell>
          <cell r="J1436" t="str">
            <v>X</v>
          </cell>
          <cell r="K1436">
            <v>1172110.0800000026</v>
          </cell>
          <cell r="L1436">
            <v>1172110.0800000026</v>
          </cell>
          <cell r="M1436" t="e">
            <v>#N/A</v>
          </cell>
        </row>
        <row r="1437">
          <cell r="C1437" t="e">
            <v>#N/A</v>
          </cell>
          <cell r="E1437" t="e">
            <v>#N/A</v>
          </cell>
          <cell r="F1437" t="e">
            <v>#N/A</v>
          </cell>
          <cell r="G1437" t="e">
            <v>#N/A</v>
          </cell>
          <cell r="H1437">
            <v>0</v>
          </cell>
          <cell r="I1437">
            <v>0</v>
          </cell>
          <cell r="J1437" t="str">
            <v>X</v>
          </cell>
          <cell r="K1437">
            <v>1172110.0800000026</v>
          </cell>
          <cell r="L1437">
            <v>1172110.0800000026</v>
          </cell>
          <cell r="M1437" t="e">
            <v>#N/A</v>
          </cell>
        </row>
        <row r="1438">
          <cell r="C1438" t="e">
            <v>#N/A</v>
          </cell>
          <cell r="E1438" t="e">
            <v>#N/A</v>
          </cell>
          <cell r="F1438" t="e">
            <v>#N/A</v>
          </cell>
          <cell r="G1438" t="e">
            <v>#N/A</v>
          </cell>
          <cell r="H1438">
            <v>0</v>
          </cell>
          <cell r="I1438">
            <v>0</v>
          </cell>
          <cell r="J1438" t="str">
            <v>X</v>
          </cell>
          <cell r="K1438">
            <v>1172110.0800000026</v>
          </cell>
          <cell r="L1438">
            <v>1172110.0800000026</v>
          </cell>
          <cell r="M1438" t="e">
            <v>#N/A</v>
          </cell>
        </row>
        <row r="1439">
          <cell r="C1439" t="e">
            <v>#N/A</v>
          </cell>
          <cell r="E1439" t="e">
            <v>#N/A</v>
          </cell>
          <cell r="F1439" t="e">
            <v>#N/A</v>
          </cell>
          <cell r="G1439" t="e">
            <v>#N/A</v>
          </cell>
          <cell r="H1439">
            <v>0</v>
          </cell>
          <cell r="I1439">
            <v>0</v>
          </cell>
          <cell r="J1439" t="str">
            <v>X</v>
          </cell>
          <cell r="K1439">
            <v>1172110.0800000026</v>
          </cell>
          <cell r="L1439">
            <v>1172110.0800000026</v>
          </cell>
          <cell r="M1439" t="e">
            <v>#N/A</v>
          </cell>
        </row>
        <row r="1440">
          <cell r="C1440" t="e">
            <v>#N/A</v>
          </cell>
          <cell r="E1440" t="e">
            <v>#N/A</v>
          </cell>
          <cell r="F1440" t="e">
            <v>#N/A</v>
          </cell>
          <cell r="G1440" t="e">
            <v>#N/A</v>
          </cell>
          <cell r="H1440">
            <v>0</v>
          </cell>
          <cell r="I1440">
            <v>0</v>
          </cell>
          <cell r="J1440" t="str">
            <v>X</v>
          </cell>
          <cell r="K1440">
            <v>1172110.0800000026</v>
          </cell>
          <cell r="L1440">
            <v>1172110.0800000026</v>
          </cell>
          <cell r="M1440" t="e">
            <v>#N/A</v>
          </cell>
        </row>
        <row r="1441">
          <cell r="C1441" t="e">
            <v>#N/A</v>
          </cell>
          <cell r="E1441" t="e">
            <v>#N/A</v>
          </cell>
          <cell r="F1441" t="e">
            <v>#N/A</v>
          </cell>
          <cell r="G1441" t="e">
            <v>#N/A</v>
          </cell>
          <cell r="H1441">
            <v>0</v>
          </cell>
          <cell r="I1441">
            <v>0</v>
          </cell>
          <cell r="J1441" t="str">
            <v>X</v>
          </cell>
          <cell r="K1441">
            <v>1172110.0800000026</v>
          </cell>
          <cell r="L1441">
            <v>1172110.0800000026</v>
          </cell>
          <cell r="M1441" t="e">
            <v>#N/A</v>
          </cell>
        </row>
        <row r="1442">
          <cell r="C1442" t="e">
            <v>#N/A</v>
          </cell>
          <cell r="E1442" t="e">
            <v>#N/A</v>
          </cell>
          <cell r="F1442" t="e">
            <v>#N/A</v>
          </cell>
          <cell r="G1442" t="e">
            <v>#N/A</v>
          </cell>
          <cell r="H1442">
            <v>0</v>
          </cell>
          <cell r="I1442">
            <v>0</v>
          </cell>
          <cell r="J1442" t="str">
            <v>X</v>
          </cell>
          <cell r="K1442">
            <v>1172110.0800000026</v>
          </cell>
          <cell r="L1442">
            <v>1172110.0800000026</v>
          </cell>
          <cell r="M1442" t="e">
            <v>#N/A</v>
          </cell>
        </row>
        <row r="1443">
          <cell r="C1443" t="e">
            <v>#N/A</v>
          </cell>
          <cell r="E1443" t="e">
            <v>#N/A</v>
          </cell>
          <cell r="F1443" t="e">
            <v>#N/A</v>
          </cell>
          <cell r="G1443" t="e">
            <v>#N/A</v>
          </cell>
          <cell r="H1443">
            <v>0</v>
          </cell>
          <cell r="I1443">
            <v>0</v>
          </cell>
          <cell r="J1443" t="str">
            <v>X</v>
          </cell>
          <cell r="K1443">
            <v>1172110.0800000026</v>
          </cell>
          <cell r="L1443">
            <v>1172110.0800000026</v>
          </cell>
          <cell r="M1443" t="e">
            <v>#N/A</v>
          </cell>
        </row>
        <row r="1444">
          <cell r="C1444" t="e">
            <v>#N/A</v>
          </cell>
          <cell r="E1444" t="e">
            <v>#N/A</v>
          </cell>
          <cell r="F1444" t="e">
            <v>#N/A</v>
          </cell>
          <cell r="G1444" t="e">
            <v>#N/A</v>
          </cell>
          <cell r="H1444">
            <v>0</v>
          </cell>
          <cell r="I1444">
            <v>0</v>
          </cell>
          <cell r="J1444" t="str">
            <v>X</v>
          </cell>
          <cell r="K1444">
            <v>1172110.0800000026</v>
          </cell>
          <cell r="L1444">
            <v>1172110.0800000026</v>
          </cell>
          <cell r="M1444" t="e">
            <v>#N/A</v>
          </cell>
        </row>
        <row r="1445">
          <cell r="C1445" t="e">
            <v>#N/A</v>
          </cell>
          <cell r="E1445" t="e">
            <v>#N/A</v>
          </cell>
          <cell r="F1445" t="e">
            <v>#N/A</v>
          </cell>
          <cell r="G1445" t="e">
            <v>#N/A</v>
          </cell>
          <cell r="H1445">
            <v>0</v>
          </cell>
          <cell r="I1445">
            <v>0</v>
          </cell>
          <cell r="J1445" t="str">
            <v>X</v>
          </cell>
          <cell r="K1445">
            <v>1172110.0800000026</v>
          </cell>
          <cell r="L1445">
            <v>1172110.0800000026</v>
          </cell>
          <cell r="M1445" t="e">
            <v>#N/A</v>
          </cell>
        </row>
        <row r="1446">
          <cell r="C1446" t="e">
            <v>#N/A</v>
          </cell>
          <cell r="E1446" t="e">
            <v>#N/A</v>
          </cell>
          <cell r="F1446" t="e">
            <v>#N/A</v>
          </cell>
          <cell r="G1446" t="e">
            <v>#N/A</v>
          </cell>
          <cell r="H1446">
            <v>0</v>
          </cell>
          <cell r="I1446">
            <v>0</v>
          </cell>
          <cell r="J1446" t="str">
            <v>X</v>
          </cell>
          <cell r="K1446">
            <v>1172110.0800000026</v>
          </cell>
          <cell r="L1446">
            <v>1172110.0800000026</v>
          </cell>
          <cell r="M1446" t="e">
            <v>#N/A</v>
          </cell>
        </row>
        <row r="1447">
          <cell r="C1447" t="e">
            <v>#N/A</v>
          </cell>
          <cell r="E1447" t="e">
            <v>#N/A</v>
          </cell>
          <cell r="F1447" t="e">
            <v>#N/A</v>
          </cell>
          <cell r="G1447" t="e">
            <v>#N/A</v>
          </cell>
          <cell r="H1447">
            <v>0</v>
          </cell>
          <cell r="I1447">
            <v>0</v>
          </cell>
          <cell r="J1447" t="str">
            <v>X</v>
          </cell>
          <cell r="K1447">
            <v>1172110.0800000026</v>
          </cell>
          <cell r="L1447">
            <v>1172110.0800000026</v>
          </cell>
          <cell r="M1447" t="e">
            <v>#N/A</v>
          </cell>
        </row>
        <row r="1448">
          <cell r="C1448" t="e">
            <v>#N/A</v>
          </cell>
          <cell r="E1448" t="e">
            <v>#N/A</v>
          </cell>
          <cell r="F1448" t="e">
            <v>#N/A</v>
          </cell>
          <cell r="G1448" t="e">
            <v>#N/A</v>
          </cell>
          <cell r="H1448">
            <v>0</v>
          </cell>
          <cell r="I1448">
            <v>0</v>
          </cell>
          <cell r="J1448" t="str">
            <v>X</v>
          </cell>
          <cell r="K1448">
            <v>1172110.0800000026</v>
          </cell>
          <cell r="L1448">
            <v>1172110.0800000026</v>
          </cell>
          <cell r="M1448" t="e">
            <v>#N/A</v>
          </cell>
        </row>
        <row r="1449">
          <cell r="C1449" t="e">
            <v>#N/A</v>
          </cell>
          <cell r="E1449" t="e">
            <v>#N/A</v>
          </cell>
          <cell r="F1449" t="e">
            <v>#N/A</v>
          </cell>
          <cell r="G1449" t="e">
            <v>#N/A</v>
          </cell>
          <cell r="H1449">
            <v>0</v>
          </cell>
          <cell r="I1449">
            <v>0</v>
          </cell>
          <cell r="J1449" t="str">
            <v>X</v>
          </cell>
          <cell r="K1449">
            <v>1172110.0800000026</v>
          </cell>
          <cell r="L1449">
            <v>1172110.0800000026</v>
          </cell>
          <cell r="M1449" t="e">
            <v>#N/A</v>
          </cell>
        </row>
        <row r="1450">
          <cell r="C1450" t="e">
            <v>#N/A</v>
          </cell>
          <cell r="E1450" t="e">
            <v>#N/A</v>
          </cell>
          <cell r="F1450" t="e">
            <v>#N/A</v>
          </cell>
          <cell r="G1450" t="e">
            <v>#N/A</v>
          </cell>
          <cell r="H1450">
            <v>0</v>
          </cell>
          <cell r="I1450">
            <v>0</v>
          </cell>
          <cell r="J1450" t="str">
            <v>X</v>
          </cell>
          <cell r="K1450">
            <v>1172110.0800000026</v>
          </cell>
          <cell r="L1450">
            <v>1172110.0800000026</v>
          </cell>
          <cell r="M1450" t="e">
            <v>#N/A</v>
          </cell>
        </row>
        <row r="1451">
          <cell r="C1451" t="e">
            <v>#N/A</v>
          </cell>
          <cell r="E1451" t="e">
            <v>#N/A</v>
          </cell>
          <cell r="F1451" t="e">
            <v>#N/A</v>
          </cell>
          <cell r="G1451" t="e">
            <v>#N/A</v>
          </cell>
          <cell r="H1451">
            <v>0</v>
          </cell>
          <cell r="I1451">
            <v>0</v>
          </cell>
          <cell r="J1451" t="str">
            <v>X</v>
          </cell>
          <cell r="K1451">
            <v>1172110.0800000026</v>
          </cell>
          <cell r="L1451">
            <v>1172110.0800000026</v>
          </cell>
          <cell r="M1451" t="e">
            <v>#N/A</v>
          </cell>
        </row>
        <row r="1452">
          <cell r="C1452" t="e">
            <v>#N/A</v>
          </cell>
          <cell r="E1452" t="e">
            <v>#N/A</v>
          </cell>
          <cell r="F1452" t="e">
            <v>#N/A</v>
          </cell>
          <cell r="G1452" t="e">
            <v>#N/A</v>
          </cell>
          <cell r="H1452">
            <v>0</v>
          </cell>
          <cell r="I1452">
            <v>0</v>
          </cell>
          <cell r="J1452" t="str">
            <v>X</v>
          </cell>
          <cell r="K1452">
            <v>1172110.0800000026</v>
          </cell>
          <cell r="L1452">
            <v>1172110.0800000026</v>
          </cell>
          <cell r="M1452" t="e">
            <v>#N/A</v>
          </cell>
        </row>
        <row r="1453">
          <cell r="C1453" t="e">
            <v>#N/A</v>
          </cell>
          <cell r="E1453" t="e">
            <v>#N/A</v>
          </cell>
          <cell r="F1453" t="e">
            <v>#N/A</v>
          </cell>
          <cell r="G1453" t="e">
            <v>#N/A</v>
          </cell>
          <cell r="H1453">
            <v>0</v>
          </cell>
          <cell r="I1453">
            <v>0</v>
          </cell>
          <cell r="J1453" t="str">
            <v>X</v>
          </cell>
          <cell r="K1453">
            <v>1172110.0800000026</v>
          </cell>
          <cell r="L1453">
            <v>1172110.0800000026</v>
          </cell>
          <cell r="M1453" t="e">
            <v>#N/A</v>
          </cell>
        </row>
        <row r="1454">
          <cell r="C1454" t="e">
            <v>#N/A</v>
          </cell>
          <cell r="E1454" t="e">
            <v>#N/A</v>
          </cell>
          <cell r="F1454" t="e">
            <v>#N/A</v>
          </cell>
          <cell r="G1454" t="e">
            <v>#N/A</v>
          </cell>
          <cell r="H1454">
            <v>0</v>
          </cell>
          <cell r="I1454">
            <v>0</v>
          </cell>
          <cell r="J1454" t="str">
            <v>X</v>
          </cell>
          <cell r="K1454">
            <v>1172110.0800000026</v>
          </cell>
          <cell r="L1454">
            <v>1172110.0800000026</v>
          </cell>
          <cell r="M1454" t="e">
            <v>#N/A</v>
          </cell>
        </row>
        <row r="1455">
          <cell r="C1455" t="e">
            <v>#N/A</v>
          </cell>
          <cell r="E1455" t="e">
            <v>#N/A</v>
          </cell>
          <cell r="F1455" t="e">
            <v>#N/A</v>
          </cell>
          <cell r="G1455" t="e">
            <v>#N/A</v>
          </cell>
          <cell r="H1455">
            <v>0</v>
          </cell>
          <cell r="I1455">
            <v>0</v>
          </cell>
          <cell r="J1455" t="str">
            <v>X</v>
          </cell>
          <cell r="K1455">
            <v>1172110.0800000026</v>
          </cell>
          <cell r="L1455">
            <v>1172110.0800000026</v>
          </cell>
          <cell r="M1455" t="e">
            <v>#N/A</v>
          </cell>
        </row>
        <row r="1456">
          <cell r="C1456" t="e">
            <v>#N/A</v>
          </cell>
          <cell r="E1456" t="e">
            <v>#N/A</v>
          </cell>
          <cell r="F1456" t="e">
            <v>#N/A</v>
          </cell>
          <cell r="G1456" t="e">
            <v>#N/A</v>
          </cell>
          <cell r="H1456">
            <v>0</v>
          </cell>
          <cell r="I1456">
            <v>0</v>
          </cell>
          <cell r="J1456" t="str">
            <v>X</v>
          </cell>
          <cell r="K1456">
            <v>1172110.0800000026</v>
          </cell>
          <cell r="L1456">
            <v>1172110.0800000026</v>
          </cell>
          <cell r="M1456" t="e">
            <v>#N/A</v>
          </cell>
        </row>
        <row r="1457">
          <cell r="C1457" t="e">
            <v>#N/A</v>
          </cell>
          <cell r="E1457" t="e">
            <v>#N/A</v>
          </cell>
          <cell r="F1457" t="e">
            <v>#N/A</v>
          </cell>
          <cell r="G1457" t="e">
            <v>#N/A</v>
          </cell>
          <cell r="H1457">
            <v>0</v>
          </cell>
          <cell r="I1457">
            <v>0</v>
          </cell>
          <cell r="J1457" t="str">
            <v>X</v>
          </cell>
          <cell r="K1457">
            <v>1172110.0800000026</v>
          </cell>
          <cell r="L1457">
            <v>1172110.0800000026</v>
          </cell>
          <cell r="M1457" t="e">
            <v>#N/A</v>
          </cell>
        </row>
        <row r="1458">
          <cell r="C1458" t="e">
            <v>#N/A</v>
          </cell>
          <cell r="E1458" t="e">
            <v>#N/A</v>
          </cell>
          <cell r="F1458" t="e">
            <v>#N/A</v>
          </cell>
          <cell r="G1458" t="e">
            <v>#N/A</v>
          </cell>
          <cell r="H1458">
            <v>0</v>
          </cell>
          <cell r="I1458">
            <v>0</v>
          </cell>
          <cell r="J1458" t="str">
            <v>X</v>
          </cell>
          <cell r="K1458">
            <v>1172110.0800000026</v>
          </cell>
          <cell r="L1458">
            <v>1172110.0800000026</v>
          </cell>
          <cell r="M1458" t="e">
            <v>#N/A</v>
          </cell>
        </row>
        <row r="1459">
          <cell r="C1459" t="e">
            <v>#N/A</v>
          </cell>
          <cell r="E1459" t="e">
            <v>#N/A</v>
          </cell>
          <cell r="F1459" t="e">
            <v>#N/A</v>
          </cell>
          <cell r="G1459" t="e">
            <v>#N/A</v>
          </cell>
          <cell r="H1459">
            <v>0</v>
          </cell>
          <cell r="I1459">
            <v>0</v>
          </cell>
          <cell r="J1459" t="str">
            <v>X</v>
          </cell>
          <cell r="K1459">
            <v>1172110.0800000026</v>
          </cell>
          <cell r="L1459">
            <v>1172110.0800000026</v>
          </cell>
          <cell r="M1459" t="e">
            <v>#N/A</v>
          </cell>
        </row>
        <row r="1460">
          <cell r="C1460" t="e">
            <v>#N/A</v>
          </cell>
          <cell r="E1460" t="e">
            <v>#N/A</v>
          </cell>
          <cell r="F1460" t="e">
            <v>#N/A</v>
          </cell>
          <cell r="G1460" t="e">
            <v>#N/A</v>
          </cell>
          <cell r="H1460">
            <v>0</v>
          </cell>
          <cell r="I1460">
            <v>0</v>
          </cell>
          <cell r="J1460" t="str">
            <v>X</v>
          </cell>
          <cell r="K1460">
            <v>1172110.0800000026</v>
          </cell>
          <cell r="L1460">
            <v>1172110.0800000026</v>
          </cell>
          <cell r="M1460" t="e">
            <v>#N/A</v>
          </cell>
        </row>
        <row r="1461">
          <cell r="C1461" t="e">
            <v>#N/A</v>
          </cell>
          <cell r="E1461" t="e">
            <v>#N/A</v>
          </cell>
          <cell r="F1461" t="e">
            <v>#N/A</v>
          </cell>
          <cell r="G1461" t="e">
            <v>#N/A</v>
          </cell>
          <cell r="H1461">
            <v>0</v>
          </cell>
          <cell r="I1461">
            <v>0</v>
          </cell>
          <cell r="J1461" t="str">
            <v>X</v>
          </cell>
          <cell r="K1461">
            <v>1172110.0800000026</v>
          </cell>
          <cell r="L1461">
            <v>1172110.0800000026</v>
          </cell>
          <cell r="M1461" t="e">
            <v>#N/A</v>
          </cell>
        </row>
        <row r="1462">
          <cell r="C1462" t="e">
            <v>#N/A</v>
          </cell>
          <cell r="E1462" t="e">
            <v>#N/A</v>
          </cell>
          <cell r="F1462" t="e">
            <v>#N/A</v>
          </cell>
          <cell r="G1462" t="e">
            <v>#N/A</v>
          </cell>
          <cell r="H1462">
            <v>0</v>
          </cell>
          <cell r="I1462">
            <v>0</v>
          </cell>
          <cell r="J1462" t="str">
            <v>X</v>
          </cell>
          <cell r="K1462">
            <v>1172110.0800000026</v>
          </cell>
          <cell r="L1462">
            <v>1172110.0800000026</v>
          </cell>
          <cell r="M1462" t="e">
            <v>#N/A</v>
          </cell>
        </row>
        <row r="1463">
          <cell r="C1463" t="e">
            <v>#N/A</v>
          </cell>
          <cell r="E1463" t="e">
            <v>#N/A</v>
          </cell>
          <cell r="F1463" t="e">
            <v>#N/A</v>
          </cell>
          <cell r="G1463" t="e">
            <v>#N/A</v>
          </cell>
          <cell r="H1463">
            <v>0</v>
          </cell>
          <cell r="I1463">
            <v>0</v>
          </cell>
          <cell r="J1463" t="str">
            <v>X</v>
          </cell>
          <cell r="K1463">
            <v>1172110.0800000026</v>
          </cell>
          <cell r="L1463">
            <v>1172110.0800000026</v>
          </cell>
          <cell r="M1463" t="e">
            <v>#N/A</v>
          </cell>
        </row>
        <row r="1464">
          <cell r="C1464" t="e">
            <v>#N/A</v>
          </cell>
          <cell r="E1464" t="e">
            <v>#N/A</v>
          </cell>
          <cell r="F1464" t="e">
            <v>#N/A</v>
          </cell>
          <cell r="G1464" t="e">
            <v>#N/A</v>
          </cell>
          <cell r="H1464">
            <v>0</v>
          </cell>
          <cell r="I1464">
            <v>0</v>
          </cell>
          <cell r="J1464" t="str">
            <v>X</v>
          </cell>
          <cell r="K1464">
            <v>1172110.0800000026</v>
          </cell>
          <cell r="L1464">
            <v>1172110.0800000026</v>
          </cell>
          <cell r="M1464" t="e">
            <v>#N/A</v>
          </cell>
        </row>
        <row r="1465">
          <cell r="C1465" t="e">
            <v>#N/A</v>
          </cell>
          <cell r="E1465" t="e">
            <v>#N/A</v>
          </cell>
          <cell r="F1465" t="e">
            <v>#N/A</v>
          </cell>
          <cell r="G1465" t="e">
            <v>#N/A</v>
          </cell>
          <cell r="H1465">
            <v>0</v>
          </cell>
          <cell r="I1465">
            <v>0</v>
          </cell>
          <cell r="J1465" t="str">
            <v>X</v>
          </cell>
          <cell r="K1465">
            <v>1172110.0800000026</v>
          </cell>
          <cell r="L1465">
            <v>1172110.0800000026</v>
          </cell>
          <cell r="M1465" t="e">
            <v>#N/A</v>
          </cell>
        </row>
        <row r="1466">
          <cell r="C1466" t="e">
            <v>#N/A</v>
          </cell>
          <cell r="E1466" t="e">
            <v>#N/A</v>
          </cell>
          <cell r="F1466" t="e">
            <v>#N/A</v>
          </cell>
          <cell r="G1466" t="e">
            <v>#N/A</v>
          </cell>
          <cell r="H1466">
            <v>0</v>
          </cell>
          <cell r="I1466">
            <v>0</v>
          </cell>
          <cell r="J1466" t="str">
            <v>X</v>
          </cell>
          <cell r="K1466">
            <v>1172110.0800000026</v>
          </cell>
          <cell r="L1466">
            <v>1172110.0800000026</v>
          </cell>
          <cell r="M1466" t="e">
            <v>#N/A</v>
          </cell>
        </row>
        <row r="1467">
          <cell r="C1467" t="e">
            <v>#N/A</v>
          </cell>
          <cell r="E1467" t="e">
            <v>#N/A</v>
          </cell>
          <cell r="F1467" t="e">
            <v>#N/A</v>
          </cell>
          <cell r="G1467" t="e">
            <v>#N/A</v>
          </cell>
          <cell r="H1467">
            <v>0</v>
          </cell>
          <cell r="I1467">
            <v>0</v>
          </cell>
          <cell r="J1467" t="str">
            <v>X</v>
          </cell>
          <cell r="K1467">
            <v>1172110.0800000026</v>
          </cell>
          <cell r="L1467">
            <v>1172110.0800000026</v>
          </cell>
          <cell r="M1467" t="e">
            <v>#N/A</v>
          </cell>
        </row>
        <row r="1468">
          <cell r="C1468" t="e">
            <v>#N/A</v>
          </cell>
          <cell r="E1468" t="e">
            <v>#N/A</v>
          </cell>
          <cell r="F1468" t="e">
            <v>#N/A</v>
          </cell>
          <cell r="G1468" t="e">
            <v>#N/A</v>
          </cell>
          <cell r="H1468">
            <v>0</v>
          </cell>
          <cell r="I1468">
            <v>0</v>
          </cell>
          <cell r="J1468" t="str">
            <v>X</v>
          </cell>
          <cell r="K1468">
            <v>1172110.0800000026</v>
          </cell>
          <cell r="L1468">
            <v>1172110.0800000026</v>
          </cell>
          <cell r="M1468" t="e">
            <v>#N/A</v>
          </cell>
        </row>
        <row r="1469">
          <cell r="C1469" t="e">
            <v>#N/A</v>
          </cell>
          <cell r="E1469" t="e">
            <v>#N/A</v>
          </cell>
          <cell r="F1469" t="e">
            <v>#N/A</v>
          </cell>
          <cell r="G1469" t="e">
            <v>#N/A</v>
          </cell>
          <cell r="H1469">
            <v>0</v>
          </cell>
          <cell r="I1469">
            <v>0</v>
          </cell>
          <cell r="J1469" t="str">
            <v>X</v>
          </cell>
          <cell r="K1469">
            <v>1172110.0800000026</v>
          </cell>
          <cell r="L1469">
            <v>1172110.0800000026</v>
          </cell>
          <cell r="M1469" t="e">
            <v>#N/A</v>
          </cell>
        </row>
        <row r="1470">
          <cell r="C1470" t="e">
            <v>#N/A</v>
          </cell>
          <cell r="E1470" t="e">
            <v>#N/A</v>
          </cell>
          <cell r="F1470" t="e">
            <v>#N/A</v>
          </cell>
          <cell r="G1470" t="e">
            <v>#N/A</v>
          </cell>
          <cell r="H1470">
            <v>0</v>
          </cell>
          <cell r="I1470">
            <v>0</v>
          </cell>
          <cell r="J1470" t="str">
            <v>X</v>
          </cell>
          <cell r="K1470">
            <v>1172110.0800000026</v>
          </cell>
          <cell r="L1470">
            <v>1172110.0800000026</v>
          </cell>
          <cell r="M1470" t="e">
            <v>#N/A</v>
          </cell>
        </row>
        <row r="1471">
          <cell r="C1471" t="e">
            <v>#N/A</v>
          </cell>
          <cell r="E1471" t="e">
            <v>#N/A</v>
          </cell>
          <cell r="F1471" t="e">
            <v>#N/A</v>
          </cell>
          <cell r="G1471" t="e">
            <v>#N/A</v>
          </cell>
          <cell r="H1471">
            <v>0</v>
          </cell>
          <cell r="I1471">
            <v>0</v>
          </cell>
          <cell r="J1471" t="str">
            <v>X</v>
          </cell>
          <cell r="K1471">
            <v>1172110.0800000026</v>
          </cell>
          <cell r="L1471">
            <v>1172110.0800000026</v>
          </cell>
          <cell r="M1471" t="e">
            <v>#N/A</v>
          </cell>
        </row>
        <row r="1472">
          <cell r="C1472" t="e">
            <v>#N/A</v>
          </cell>
          <cell r="E1472" t="e">
            <v>#N/A</v>
          </cell>
          <cell r="F1472" t="e">
            <v>#N/A</v>
          </cell>
          <cell r="G1472" t="e">
            <v>#N/A</v>
          </cell>
          <cell r="H1472">
            <v>0</v>
          </cell>
          <cell r="I1472">
            <v>0</v>
          </cell>
          <cell r="J1472" t="str">
            <v>X</v>
          </cell>
          <cell r="K1472">
            <v>1172110.0800000026</v>
          </cell>
          <cell r="L1472">
            <v>1172110.0800000026</v>
          </cell>
          <cell r="M1472" t="e">
            <v>#N/A</v>
          </cell>
        </row>
        <row r="1473">
          <cell r="C1473" t="e">
            <v>#N/A</v>
          </cell>
          <cell r="E1473" t="e">
            <v>#N/A</v>
          </cell>
          <cell r="F1473" t="e">
            <v>#N/A</v>
          </cell>
          <cell r="G1473" t="e">
            <v>#N/A</v>
          </cell>
          <cell r="H1473">
            <v>0</v>
          </cell>
          <cell r="I1473">
            <v>0</v>
          </cell>
          <cell r="J1473" t="str">
            <v>X</v>
          </cell>
          <cell r="K1473">
            <v>1172110.0800000026</v>
          </cell>
          <cell r="L1473">
            <v>1172110.0800000026</v>
          </cell>
          <cell r="M1473" t="e">
            <v>#N/A</v>
          </cell>
        </row>
        <row r="1474">
          <cell r="C1474" t="e">
            <v>#N/A</v>
          </cell>
          <cell r="E1474" t="e">
            <v>#N/A</v>
          </cell>
          <cell r="F1474" t="e">
            <v>#N/A</v>
          </cell>
          <cell r="G1474" t="e">
            <v>#N/A</v>
          </cell>
          <cell r="H1474">
            <v>0</v>
          </cell>
          <cell r="I1474">
            <v>0</v>
          </cell>
          <cell r="J1474" t="str">
            <v>X</v>
          </cell>
          <cell r="K1474">
            <v>1172110.0800000026</v>
          </cell>
          <cell r="L1474">
            <v>1172110.0800000026</v>
          </cell>
          <cell r="M1474" t="e">
            <v>#N/A</v>
          </cell>
        </row>
        <row r="1475">
          <cell r="C1475" t="e">
            <v>#N/A</v>
          </cell>
          <cell r="E1475" t="e">
            <v>#N/A</v>
          </cell>
          <cell r="F1475" t="e">
            <v>#N/A</v>
          </cell>
          <cell r="G1475" t="e">
            <v>#N/A</v>
          </cell>
          <cell r="H1475">
            <v>0</v>
          </cell>
          <cell r="I1475">
            <v>0</v>
          </cell>
          <cell r="J1475" t="str">
            <v>X</v>
          </cell>
          <cell r="K1475">
            <v>1172110.0800000026</v>
          </cell>
          <cell r="L1475">
            <v>1172110.0800000026</v>
          </cell>
          <cell r="M1475" t="e">
            <v>#N/A</v>
          </cell>
        </row>
        <row r="1476">
          <cell r="C1476" t="e">
            <v>#N/A</v>
          </cell>
          <cell r="E1476" t="e">
            <v>#N/A</v>
          </cell>
          <cell r="F1476" t="e">
            <v>#N/A</v>
          </cell>
          <cell r="G1476" t="e">
            <v>#N/A</v>
          </cell>
          <cell r="H1476">
            <v>0</v>
          </cell>
          <cell r="I1476">
            <v>0</v>
          </cell>
          <cell r="J1476" t="str">
            <v>X</v>
          </cell>
          <cell r="K1476">
            <v>1172110.0800000026</v>
          </cell>
          <cell r="L1476">
            <v>1172110.0800000026</v>
          </cell>
          <cell r="M1476" t="e">
            <v>#N/A</v>
          </cell>
        </row>
        <row r="1477">
          <cell r="C1477" t="e">
            <v>#N/A</v>
          </cell>
          <cell r="E1477" t="e">
            <v>#N/A</v>
          </cell>
          <cell r="F1477" t="e">
            <v>#N/A</v>
          </cell>
          <cell r="G1477" t="e">
            <v>#N/A</v>
          </cell>
          <cell r="H1477">
            <v>0</v>
          </cell>
          <cell r="I1477">
            <v>0</v>
          </cell>
          <cell r="J1477" t="str">
            <v>X</v>
          </cell>
          <cell r="K1477">
            <v>1172110.0800000026</v>
          </cell>
          <cell r="L1477">
            <v>1172110.0800000026</v>
          </cell>
          <cell r="M1477" t="e">
            <v>#N/A</v>
          </cell>
        </row>
        <row r="1478">
          <cell r="C1478" t="e">
            <v>#N/A</v>
          </cell>
          <cell r="E1478" t="e">
            <v>#N/A</v>
          </cell>
          <cell r="F1478" t="e">
            <v>#N/A</v>
          </cell>
          <cell r="G1478" t="e">
            <v>#N/A</v>
          </cell>
          <cell r="H1478">
            <v>0</v>
          </cell>
          <cell r="I1478">
            <v>0</v>
          </cell>
          <cell r="J1478" t="str">
            <v>X</v>
          </cell>
          <cell r="K1478">
            <v>1172110.0800000026</v>
          </cell>
          <cell r="L1478">
            <v>1172110.0800000026</v>
          </cell>
          <cell r="M1478" t="e">
            <v>#N/A</v>
          </cell>
        </row>
        <row r="1479">
          <cell r="C1479" t="e">
            <v>#N/A</v>
          </cell>
          <cell r="E1479" t="e">
            <v>#N/A</v>
          </cell>
          <cell r="F1479" t="e">
            <v>#N/A</v>
          </cell>
          <cell r="G1479" t="e">
            <v>#N/A</v>
          </cell>
          <cell r="H1479">
            <v>0</v>
          </cell>
          <cell r="I1479">
            <v>0</v>
          </cell>
          <cell r="J1479" t="str">
            <v>X</v>
          </cell>
          <cell r="K1479">
            <v>1172110.0800000026</v>
          </cell>
          <cell r="L1479">
            <v>1172110.0800000026</v>
          </cell>
          <cell r="M1479" t="e">
            <v>#N/A</v>
          </cell>
        </row>
        <row r="1480">
          <cell r="C1480" t="e">
            <v>#N/A</v>
          </cell>
          <cell r="E1480" t="e">
            <v>#N/A</v>
          </cell>
          <cell r="F1480" t="e">
            <v>#N/A</v>
          </cell>
          <cell r="G1480" t="e">
            <v>#N/A</v>
          </cell>
          <cell r="H1480">
            <v>0</v>
          </cell>
          <cell r="I1480">
            <v>0</v>
          </cell>
          <cell r="J1480" t="str">
            <v>X</v>
          </cell>
          <cell r="K1480">
            <v>1172110.0800000026</v>
          </cell>
          <cell r="L1480">
            <v>1172110.0800000026</v>
          </cell>
          <cell r="M1480" t="e">
            <v>#N/A</v>
          </cell>
        </row>
        <row r="1481">
          <cell r="C1481" t="e">
            <v>#N/A</v>
          </cell>
          <cell r="E1481" t="e">
            <v>#N/A</v>
          </cell>
          <cell r="F1481" t="e">
            <v>#N/A</v>
          </cell>
          <cell r="G1481" t="e">
            <v>#N/A</v>
          </cell>
          <cell r="H1481">
            <v>0</v>
          </cell>
          <cell r="I1481">
            <v>0</v>
          </cell>
          <cell r="J1481" t="str">
            <v>X</v>
          </cell>
          <cell r="K1481">
            <v>1172110.0800000026</v>
          </cell>
          <cell r="L1481">
            <v>1172110.0800000026</v>
          </cell>
          <cell r="M1481" t="e">
            <v>#N/A</v>
          </cell>
        </row>
        <row r="1482">
          <cell r="C1482" t="e">
            <v>#N/A</v>
          </cell>
          <cell r="E1482" t="e">
            <v>#N/A</v>
          </cell>
          <cell r="F1482" t="e">
            <v>#N/A</v>
          </cell>
          <cell r="G1482" t="e">
            <v>#N/A</v>
          </cell>
          <cell r="H1482">
            <v>0</v>
          </cell>
          <cell r="I1482">
            <v>0</v>
          </cell>
          <cell r="J1482" t="str">
            <v>X</v>
          </cell>
          <cell r="K1482">
            <v>1172110.0800000026</v>
          </cell>
          <cell r="L1482">
            <v>1172110.0800000026</v>
          </cell>
          <cell r="M1482" t="e">
            <v>#N/A</v>
          </cell>
        </row>
        <row r="1483">
          <cell r="C1483" t="e">
            <v>#N/A</v>
          </cell>
          <cell r="E1483" t="e">
            <v>#N/A</v>
          </cell>
          <cell r="F1483" t="e">
            <v>#N/A</v>
          </cell>
          <cell r="G1483" t="e">
            <v>#N/A</v>
          </cell>
          <cell r="H1483">
            <v>0</v>
          </cell>
          <cell r="I1483">
            <v>0</v>
          </cell>
          <cell r="J1483" t="str">
            <v>X</v>
          </cell>
          <cell r="K1483">
            <v>1172110.0800000026</v>
          </cell>
          <cell r="L1483">
            <v>1172110.0800000026</v>
          </cell>
          <cell r="M1483" t="e">
            <v>#N/A</v>
          </cell>
        </row>
        <row r="1484">
          <cell r="C1484" t="e">
            <v>#N/A</v>
          </cell>
          <cell r="E1484" t="e">
            <v>#N/A</v>
          </cell>
          <cell r="F1484" t="e">
            <v>#N/A</v>
          </cell>
          <cell r="G1484" t="e">
            <v>#N/A</v>
          </cell>
          <cell r="H1484">
            <v>0</v>
          </cell>
          <cell r="I1484">
            <v>0</v>
          </cell>
          <cell r="J1484" t="str">
            <v>X</v>
          </cell>
          <cell r="K1484">
            <v>1172110.0800000026</v>
          </cell>
          <cell r="L1484">
            <v>1172110.0800000026</v>
          </cell>
          <cell r="M1484" t="e">
            <v>#N/A</v>
          </cell>
        </row>
        <row r="1485">
          <cell r="C1485" t="e">
            <v>#N/A</v>
          </cell>
          <cell r="E1485" t="e">
            <v>#N/A</v>
          </cell>
          <cell r="F1485" t="e">
            <v>#N/A</v>
          </cell>
          <cell r="G1485" t="e">
            <v>#N/A</v>
          </cell>
          <cell r="H1485">
            <v>0</v>
          </cell>
          <cell r="I1485">
            <v>0</v>
          </cell>
          <cell r="J1485" t="str">
            <v>X</v>
          </cell>
          <cell r="K1485">
            <v>1172110.0800000026</v>
          </cell>
          <cell r="L1485">
            <v>1172110.0800000026</v>
          </cell>
          <cell r="M1485" t="e">
            <v>#N/A</v>
          </cell>
        </row>
        <row r="1486">
          <cell r="C1486" t="e">
            <v>#N/A</v>
          </cell>
          <cell r="E1486" t="e">
            <v>#N/A</v>
          </cell>
          <cell r="F1486" t="e">
            <v>#N/A</v>
          </cell>
          <cell r="G1486" t="e">
            <v>#N/A</v>
          </cell>
          <cell r="H1486">
            <v>0</v>
          </cell>
          <cell r="I1486">
            <v>0</v>
          </cell>
          <cell r="J1486" t="str">
            <v>X</v>
          </cell>
          <cell r="K1486">
            <v>1172110.0800000026</v>
          </cell>
          <cell r="L1486">
            <v>1172110.0800000026</v>
          </cell>
          <cell r="M1486" t="e">
            <v>#N/A</v>
          </cell>
        </row>
        <row r="1487">
          <cell r="C1487" t="e">
            <v>#N/A</v>
          </cell>
          <cell r="E1487" t="e">
            <v>#N/A</v>
          </cell>
          <cell r="F1487" t="e">
            <v>#N/A</v>
          </cell>
          <cell r="G1487" t="e">
            <v>#N/A</v>
          </cell>
          <cell r="H1487">
            <v>0</v>
          </cell>
          <cell r="I1487">
            <v>0</v>
          </cell>
          <cell r="J1487" t="str">
            <v>X</v>
          </cell>
          <cell r="K1487">
            <v>1172110.0800000026</v>
          </cell>
          <cell r="L1487">
            <v>1172110.0800000026</v>
          </cell>
          <cell r="M1487" t="e">
            <v>#N/A</v>
          </cell>
        </row>
        <row r="1488">
          <cell r="C1488" t="e">
            <v>#N/A</v>
          </cell>
          <cell r="E1488" t="e">
            <v>#N/A</v>
          </cell>
          <cell r="F1488" t="e">
            <v>#N/A</v>
          </cell>
          <cell r="G1488" t="e">
            <v>#N/A</v>
          </cell>
          <cell r="H1488">
            <v>0</v>
          </cell>
          <cell r="I1488">
            <v>0</v>
          </cell>
          <cell r="J1488" t="str">
            <v>X</v>
          </cell>
          <cell r="K1488">
            <v>1172110.0800000026</v>
          </cell>
          <cell r="L1488">
            <v>1172110.0800000026</v>
          </cell>
          <cell r="M1488" t="e">
            <v>#N/A</v>
          </cell>
        </row>
        <row r="1489">
          <cell r="C1489" t="e">
            <v>#N/A</v>
          </cell>
          <cell r="E1489" t="e">
            <v>#N/A</v>
          </cell>
          <cell r="F1489" t="e">
            <v>#N/A</v>
          </cell>
          <cell r="G1489" t="e">
            <v>#N/A</v>
          </cell>
          <cell r="H1489">
            <v>0</v>
          </cell>
          <cell r="I1489">
            <v>0</v>
          </cell>
          <cell r="J1489" t="str">
            <v>X</v>
          </cell>
          <cell r="K1489">
            <v>1172110.0800000026</v>
          </cell>
          <cell r="L1489">
            <v>1172110.0800000026</v>
          </cell>
          <cell r="M1489" t="e">
            <v>#N/A</v>
          </cell>
        </row>
        <row r="1490">
          <cell r="C1490" t="e">
            <v>#N/A</v>
          </cell>
          <cell r="E1490" t="e">
            <v>#N/A</v>
          </cell>
          <cell r="F1490" t="e">
            <v>#N/A</v>
          </cell>
          <cell r="G1490" t="e">
            <v>#N/A</v>
          </cell>
          <cell r="H1490">
            <v>0</v>
          </cell>
          <cell r="I1490">
            <v>0</v>
          </cell>
          <cell r="J1490" t="str">
            <v>X</v>
          </cell>
          <cell r="K1490">
            <v>1172110.0800000026</v>
          </cell>
          <cell r="L1490">
            <v>1172110.0800000026</v>
          </cell>
          <cell r="M1490" t="e">
            <v>#N/A</v>
          </cell>
        </row>
        <row r="1491">
          <cell r="C1491" t="e">
            <v>#N/A</v>
          </cell>
          <cell r="E1491" t="e">
            <v>#N/A</v>
          </cell>
          <cell r="F1491" t="e">
            <v>#N/A</v>
          </cell>
          <cell r="G1491" t="e">
            <v>#N/A</v>
          </cell>
          <cell r="H1491">
            <v>0</v>
          </cell>
          <cell r="I1491">
            <v>0</v>
          </cell>
          <cell r="J1491" t="str">
            <v>X</v>
          </cell>
          <cell r="K1491">
            <v>1172110.0800000026</v>
          </cell>
          <cell r="L1491">
            <v>1172110.0800000026</v>
          </cell>
          <cell r="M1491" t="e">
            <v>#N/A</v>
          </cell>
        </row>
        <row r="1492">
          <cell r="C1492" t="e">
            <v>#N/A</v>
          </cell>
          <cell r="E1492" t="e">
            <v>#N/A</v>
          </cell>
          <cell r="F1492" t="e">
            <v>#N/A</v>
          </cell>
          <cell r="G1492" t="e">
            <v>#N/A</v>
          </cell>
          <cell r="H1492">
            <v>0</v>
          </cell>
          <cell r="I1492">
            <v>0</v>
          </cell>
          <cell r="J1492" t="str">
            <v>X</v>
          </cell>
          <cell r="K1492">
            <v>1172110.0800000026</v>
          </cell>
          <cell r="L1492">
            <v>1172110.0800000026</v>
          </cell>
          <cell r="M1492" t="e">
            <v>#N/A</v>
          </cell>
        </row>
        <row r="1493">
          <cell r="C1493" t="e">
            <v>#N/A</v>
          </cell>
          <cell r="E1493" t="e">
            <v>#N/A</v>
          </cell>
          <cell r="F1493" t="e">
            <v>#N/A</v>
          </cell>
          <cell r="G1493" t="e">
            <v>#N/A</v>
          </cell>
          <cell r="H1493">
            <v>0</v>
          </cell>
          <cell r="I1493">
            <v>0</v>
          </cell>
          <cell r="J1493" t="str">
            <v>X</v>
          </cell>
          <cell r="K1493">
            <v>1172110.0800000026</v>
          </cell>
          <cell r="L1493">
            <v>1172110.0800000026</v>
          </cell>
          <cell r="M1493" t="e">
            <v>#N/A</v>
          </cell>
        </row>
        <row r="1494">
          <cell r="C1494" t="e">
            <v>#N/A</v>
          </cell>
          <cell r="E1494" t="e">
            <v>#N/A</v>
          </cell>
          <cell r="F1494" t="e">
            <v>#N/A</v>
          </cell>
          <cell r="G1494" t="e">
            <v>#N/A</v>
          </cell>
          <cell r="H1494">
            <v>0</v>
          </cell>
          <cell r="I1494">
            <v>0</v>
          </cell>
          <cell r="J1494" t="str">
            <v>X</v>
          </cell>
          <cell r="K1494">
            <v>1172110.0800000026</v>
          </cell>
          <cell r="L1494">
            <v>1172110.0800000026</v>
          </cell>
          <cell r="M1494" t="e">
            <v>#N/A</v>
          </cell>
        </row>
        <row r="1495">
          <cell r="C1495" t="e">
            <v>#N/A</v>
          </cell>
          <cell r="E1495" t="e">
            <v>#N/A</v>
          </cell>
          <cell r="F1495" t="e">
            <v>#N/A</v>
          </cell>
          <cell r="G1495" t="e">
            <v>#N/A</v>
          </cell>
          <cell r="H1495">
            <v>0</v>
          </cell>
          <cell r="I1495">
            <v>0</v>
          </cell>
          <cell r="J1495" t="str">
            <v>X</v>
          </cell>
          <cell r="K1495">
            <v>1172110.0800000026</v>
          </cell>
          <cell r="L1495">
            <v>1172110.0800000026</v>
          </cell>
          <cell r="M1495" t="e">
            <v>#N/A</v>
          </cell>
        </row>
        <row r="1496">
          <cell r="C1496" t="e">
            <v>#N/A</v>
          </cell>
          <cell r="E1496" t="e">
            <v>#N/A</v>
          </cell>
          <cell r="F1496" t="e">
            <v>#N/A</v>
          </cell>
          <cell r="G1496" t="e">
            <v>#N/A</v>
          </cell>
          <cell r="H1496">
            <v>0</v>
          </cell>
          <cell r="I1496">
            <v>0</v>
          </cell>
          <cell r="J1496" t="str">
            <v>X</v>
          </cell>
          <cell r="K1496">
            <v>1172110.0800000026</v>
          </cell>
          <cell r="L1496">
            <v>1172110.0800000026</v>
          </cell>
          <cell r="M1496" t="e">
            <v>#N/A</v>
          </cell>
        </row>
        <row r="1497">
          <cell r="C1497" t="e">
            <v>#N/A</v>
          </cell>
          <cell r="E1497" t="e">
            <v>#N/A</v>
          </cell>
          <cell r="F1497" t="e">
            <v>#N/A</v>
          </cell>
          <cell r="G1497" t="e">
            <v>#N/A</v>
          </cell>
          <cell r="H1497">
            <v>0</v>
          </cell>
          <cell r="I1497">
            <v>0</v>
          </cell>
          <cell r="J1497" t="str">
            <v>X</v>
          </cell>
          <cell r="K1497">
            <v>1172110.0800000026</v>
          </cell>
          <cell r="L1497">
            <v>1172110.0800000026</v>
          </cell>
          <cell r="M1497" t="e">
            <v>#N/A</v>
          </cell>
        </row>
        <row r="1498">
          <cell r="C1498" t="e">
            <v>#N/A</v>
          </cell>
          <cell r="E1498" t="e">
            <v>#N/A</v>
          </cell>
          <cell r="F1498" t="e">
            <v>#N/A</v>
          </cell>
          <cell r="G1498" t="e">
            <v>#N/A</v>
          </cell>
          <cell r="H1498">
            <v>0</v>
          </cell>
          <cell r="I1498">
            <v>0</v>
          </cell>
          <cell r="J1498" t="str">
            <v>X</v>
          </cell>
          <cell r="K1498">
            <v>1172110.0800000026</v>
          </cell>
          <cell r="L1498">
            <v>1172110.0800000026</v>
          </cell>
          <cell r="M1498" t="e">
            <v>#N/A</v>
          </cell>
        </row>
        <row r="1499">
          <cell r="C1499" t="e">
            <v>#N/A</v>
          </cell>
          <cell r="E1499" t="e">
            <v>#N/A</v>
          </cell>
          <cell r="F1499" t="e">
            <v>#N/A</v>
          </cell>
          <cell r="G1499" t="e">
            <v>#N/A</v>
          </cell>
          <cell r="H1499">
            <v>0</v>
          </cell>
          <cell r="I1499">
            <v>0</v>
          </cell>
          <cell r="J1499" t="str">
            <v>X</v>
          </cell>
          <cell r="K1499">
            <v>1172110.0800000026</v>
          </cell>
          <cell r="L1499">
            <v>1172110.0800000026</v>
          </cell>
          <cell r="M1499" t="e">
            <v>#N/A</v>
          </cell>
        </row>
        <row r="1500">
          <cell r="C1500" t="e">
            <v>#N/A</v>
          </cell>
          <cell r="E1500" t="e">
            <v>#N/A</v>
          </cell>
          <cell r="F1500" t="e">
            <v>#N/A</v>
          </cell>
          <cell r="G1500" t="e">
            <v>#N/A</v>
          </cell>
          <cell r="H1500">
            <v>0</v>
          </cell>
          <cell r="I1500">
            <v>0</v>
          </cell>
          <cell r="J1500" t="str">
            <v>X</v>
          </cell>
          <cell r="K1500">
            <v>1172110.0800000026</v>
          </cell>
          <cell r="L1500">
            <v>1172110.0800000026</v>
          </cell>
          <cell r="M1500" t="e">
            <v>#N/A</v>
          </cell>
        </row>
        <row r="1501">
          <cell r="C1501" t="e">
            <v>#N/A</v>
          </cell>
          <cell r="E1501" t="e">
            <v>#N/A</v>
          </cell>
          <cell r="F1501" t="e">
            <v>#N/A</v>
          </cell>
          <cell r="G1501" t="e">
            <v>#N/A</v>
          </cell>
          <cell r="H1501">
            <v>0</v>
          </cell>
          <cell r="I1501">
            <v>0</v>
          </cell>
          <cell r="J1501" t="str">
            <v>X</v>
          </cell>
          <cell r="K1501">
            <v>1172110.0800000026</v>
          </cell>
          <cell r="L1501">
            <v>1172110.0800000026</v>
          </cell>
          <cell r="M1501" t="e">
            <v>#N/A</v>
          </cell>
        </row>
        <row r="1502">
          <cell r="C1502" t="e">
            <v>#N/A</v>
          </cell>
          <cell r="E1502" t="e">
            <v>#N/A</v>
          </cell>
          <cell r="F1502" t="e">
            <v>#N/A</v>
          </cell>
          <cell r="G1502" t="e">
            <v>#N/A</v>
          </cell>
          <cell r="H1502">
            <v>0</v>
          </cell>
          <cell r="I1502">
            <v>0</v>
          </cell>
          <cell r="J1502" t="str">
            <v>X</v>
          </cell>
          <cell r="K1502">
            <v>1172110.0800000026</v>
          </cell>
          <cell r="L1502">
            <v>1172110.0800000026</v>
          </cell>
          <cell r="M1502" t="e">
            <v>#N/A</v>
          </cell>
        </row>
        <row r="1503">
          <cell r="C1503" t="e">
            <v>#N/A</v>
          </cell>
          <cell r="E1503" t="e">
            <v>#N/A</v>
          </cell>
          <cell r="F1503" t="e">
            <v>#N/A</v>
          </cell>
          <cell r="G1503" t="e">
            <v>#N/A</v>
          </cell>
          <cell r="H1503">
            <v>0</v>
          </cell>
          <cell r="I1503">
            <v>0</v>
          </cell>
          <cell r="J1503" t="str">
            <v>X</v>
          </cell>
          <cell r="K1503">
            <v>1172110.0800000026</v>
          </cell>
          <cell r="L1503">
            <v>1172110.0800000026</v>
          </cell>
          <cell r="M1503" t="e">
            <v>#N/A</v>
          </cell>
        </row>
        <row r="1504">
          <cell r="C1504" t="e">
            <v>#N/A</v>
          </cell>
          <cell r="E1504" t="e">
            <v>#N/A</v>
          </cell>
          <cell r="F1504" t="e">
            <v>#N/A</v>
          </cell>
          <cell r="G1504" t="e">
            <v>#N/A</v>
          </cell>
          <cell r="H1504">
            <v>0</v>
          </cell>
          <cell r="I1504">
            <v>0</v>
          </cell>
          <cell r="J1504" t="str">
            <v>X</v>
          </cell>
          <cell r="K1504">
            <v>1172110.0800000026</v>
          </cell>
          <cell r="L1504">
            <v>1172110.0800000026</v>
          </cell>
          <cell r="M1504" t="e">
            <v>#N/A</v>
          </cell>
        </row>
        <row r="1505">
          <cell r="C1505" t="e">
            <v>#N/A</v>
          </cell>
          <cell r="E1505" t="e">
            <v>#N/A</v>
          </cell>
          <cell r="F1505" t="e">
            <v>#N/A</v>
          </cell>
          <cell r="G1505" t="e">
            <v>#N/A</v>
          </cell>
          <cell r="H1505">
            <v>0</v>
          </cell>
          <cell r="I1505">
            <v>0</v>
          </cell>
          <cell r="J1505" t="str">
            <v>X</v>
          </cell>
          <cell r="K1505">
            <v>1172110.0800000026</v>
          </cell>
          <cell r="L1505">
            <v>1172110.0800000026</v>
          </cell>
          <cell r="M1505" t="e">
            <v>#N/A</v>
          </cell>
        </row>
        <row r="1506">
          <cell r="C1506" t="e">
            <v>#N/A</v>
          </cell>
          <cell r="E1506" t="e">
            <v>#N/A</v>
          </cell>
          <cell r="F1506" t="e">
            <v>#N/A</v>
          </cell>
          <cell r="G1506" t="e">
            <v>#N/A</v>
          </cell>
          <cell r="H1506">
            <v>0</v>
          </cell>
          <cell r="I1506">
            <v>0</v>
          </cell>
          <cell r="J1506" t="str">
            <v>X</v>
          </cell>
          <cell r="K1506">
            <v>1172110.0800000026</v>
          </cell>
          <cell r="L1506">
            <v>1172110.0800000026</v>
          </cell>
          <cell r="M1506" t="e">
            <v>#N/A</v>
          </cell>
        </row>
        <row r="1507">
          <cell r="C1507" t="e">
            <v>#N/A</v>
          </cell>
          <cell r="E1507" t="e">
            <v>#N/A</v>
          </cell>
          <cell r="F1507" t="e">
            <v>#N/A</v>
          </cell>
          <cell r="G1507" t="e">
            <v>#N/A</v>
          </cell>
          <cell r="H1507">
            <v>0</v>
          </cell>
          <cell r="I1507">
            <v>0</v>
          </cell>
          <cell r="J1507" t="str">
            <v>X</v>
          </cell>
          <cell r="K1507">
            <v>1172110.0800000026</v>
          </cell>
          <cell r="L1507">
            <v>1172110.0800000026</v>
          </cell>
          <cell r="M1507" t="e">
            <v>#N/A</v>
          </cell>
        </row>
        <row r="1508">
          <cell r="C1508" t="e">
            <v>#N/A</v>
          </cell>
          <cell r="E1508" t="e">
            <v>#N/A</v>
          </cell>
          <cell r="F1508" t="e">
            <v>#N/A</v>
          </cell>
          <cell r="G1508" t="e">
            <v>#N/A</v>
          </cell>
          <cell r="H1508">
            <v>0</v>
          </cell>
          <cell r="I1508">
            <v>0</v>
          </cell>
          <cell r="J1508" t="str">
            <v>X</v>
          </cell>
          <cell r="K1508">
            <v>1172110.0800000026</v>
          </cell>
          <cell r="L1508">
            <v>1172110.0800000026</v>
          </cell>
          <cell r="M1508" t="e">
            <v>#N/A</v>
          </cell>
        </row>
        <row r="1509">
          <cell r="C1509" t="e">
            <v>#N/A</v>
          </cell>
          <cell r="E1509" t="e">
            <v>#N/A</v>
          </cell>
          <cell r="F1509" t="e">
            <v>#N/A</v>
          </cell>
          <cell r="G1509" t="e">
            <v>#N/A</v>
          </cell>
          <cell r="H1509">
            <v>0</v>
          </cell>
          <cell r="I1509">
            <v>0</v>
          </cell>
          <cell r="J1509" t="str">
            <v>X</v>
          </cell>
          <cell r="K1509">
            <v>1172110.0800000026</v>
          </cell>
          <cell r="L1509">
            <v>1172110.0800000026</v>
          </cell>
          <cell r="M1509" t="e">
            <v>#N/A</v>
          </cell>
        </row>
        <row r="1510">
          <cell r="C1510" t="e">
            <v>#N/A</v>
          </cell>
          <cell r="E1510" t="e">
            <v>#N/A</v>
          </cell>
          <cell r="F1510" t="e">
            <v>#N/A</v>
          </cell>
          <cell r="G1510" t="e">
            <v>#N/A</v>
          </cell>
          <cell r="H1510">
            <v>0</v>
          </cell>
          <cell r="I1510">
            <v>0</v>
          </cell>
          <cell r="J1510" t="str">
            <v>X</v>
          </cell>
          <cell r="K1510">
            <v>1172110.0800000026</v>
          </cell>
          <cell r="L1510">
            <v>1172110.0800000026</v>
          </cell>
          <cell r="M1510" t="e">
            <v>#N/A</v>
          </cell>
        </row>
        <row r="1511">
          <cell r="C1511" t="e">
            <v>#N/A</v>
          </cell>
          <cell r="E1511" t="e">
            <v>#N/A</v>
          </cell>
          <cell r="F1511" t="e">
            <v>#N/A</v>
          </cell>
          <cell r="G1511" t="e">
            <v>#N/A</v>
          </cell>
          <cell r="H1511">
            <v>0</v>
          </cell>
          <cell r="I1511">
            <v>0</v>
          </cell>
          <cell r="J1511" t="str">
            <v>X</v>
          </cell>
          <cell r="K1511">
            <v>1172110.0800000026</v>
          </cell>
          <cell r="L1511">
            <v>1172110.0800000026</v>
          </cell>
          <cell r="M1511" t="e">
            <v>#N/A</v>
          </cell>
        </row>
        <row r="1512">
          <cell r="C1512" t="e">
            <v>#N/A</v>
          </cell>
          <cell r="E1512" t="e">
            <v>#N/A</v>
          </cell>
          <cell r="F1512" t="e">
            <v>#N/A</v>
          </cell>
          <cell r="G1512" t="e">
            <v>#N/A</v>
          </cell>
          <cell r="H1512">
            <v>0</v>
          </cell>
          <cell r="I1512">
            <v>0</v>
          </cell>
          <cell r="J1512" t="str">
            <v>X</v>
          </cell>
          <cell r="K1512">
            <v>1172110.0800000026</v>
          </cell>
          <cell r="L1512">
            <v>1172110.0800000026</v>
          </cell>
          <cell r="M1512" t="e">
            <v>#N/A</v>
          </cell>
        </row>
        <row r="1513">
          <cell r="C1513" t="e">
            <v>#N/A</v>
          </cell>
          <cell r="E1513" t="e">
            <v>#N/A</v>
          </cell>
          <cell r="F1513" t="e">
            <v>#N/A</v>
          </cell>
          <cell r="G1513" t="e">
            <v>#N/A</v>
          </cell>
          <cell r="H1513">
            <v>0</v>
          </cell>
          <cell r="I1513">
            <v>0</v>
          </cell>
          <cell r="J1513" t="str">
            <v>X</v>
          </cell>
          <cell r="K1513">
            <v>1172110.0800000026</v>
          </cell>
          <cell r="L1513">
            <v>1172110.0800000026</v>
          </cell>
          <cell r="M1513" t="e">
            <v>#N/A</v>
          </cell>
        </row>
        <row r="1514">
          <cell r="C1514" t="e">
            <v>#N/A</v>
          </cell>
          <cell r="E1514" t="e">
            <v>#N/A</v>
          </cell>
          <cell r="F1514" t="e">
            <v>#N/A</v>
          </cell>
          <cell r="G1514" t="e">
            <v>#N/A</v>
          </cell>
          <cell r="H1514">
            <v>0</v>
          </cell>
          <cell r="I1514">
            <v>0</v>
          </cell>
          <cell r="J1514" t="str">
            <v>X</v>
          </cell>
          <cell r="K1514">
            <v>1172110.0800000026</v>
          </cell>
          <cell r="L1514">
            <v>1172110.0800000026</v>
          </cell>
          <cell r="M1514" t="e">
            <v>#N/A</v>
          </cell>
        </row>
        <row r="1515">
          <cell r="C1515" t="e">
            <v>#N/A</v>
          </cell>
          <cell r="E1515" t="e">
            <v>#N/A</v>
          </cell>
          <cell r="F1515" t="e">
            <v>#N/A</v>
          </cell>
          <cell r="G1515" t="e">
            <v>#N/A</v>
          </cell>
          <cell r="H1515">
            <v>0</v>
          </cell>
          <cell r="I1515">
            <v>0</v>
          </cell>
          <cell r="J1515" t="str">
            <v>X</v>
          </cell>
          <cell r="K1515">
            <v>1172110.0800000026</v>
          </cell>
          <cell r="L1515">
            <v>1172110.0800000026</v>
          </cell>
          <cell r="M1515" t="e">
            <v>#N/A</v>
          </cell>
        </row>
        <row r="1516">
          <cell r="C1516" t="e">
            <v>#N/A</v>
          </cell>
          <cell r="E1516" t="e">
            <v>#N/A</v>
          </cell>
          <cell r="F1516" t="e">
            <v>#N/A</v>
          </cell>
          <cell r="G1516" t="e">
            <v>#N/A</v>
          </cell>
          <cell r="H1516">
            <v>0</v>
          </cell>
          <cell r="I1516">
            <v>0</v>
          </cell>
          <cell r="J1516" t="str">
            <v>X</v>
          </cell>
          <cell r="K1516">
            <v>1172110.0800000026</v>
          </cell>
          <cell r="L1516">
            <v>1172110.0800000026</v>
          </cell>
          <cell r="M1516" t="e">
            <v>#N/A</v>
          </cell>
        </row>
        <row r="1517">
          <cell r="C1517" t="e">
            <v>#N/A</v>
          </cell>
          <cell r="E1517" t="e">
            <v>#N/A</v>
          </cell>
          <cell r="F1517" t="e">
            <v>#N/A</v>
          </cell>
          <cell r="G1517" t="e">
            <v>#N/A</v>
          </cell>
          <cell r="H1517">
            <v>0</v>
          </cell>
          <cell r="I1517">
            <v>0</v>
          </cell>
          <cell r="J1517" t="str">
            <v>X</v>
          </cell>
          <cell r="K1517">
            <v>1172110.0800000026</v>
          </cell>
          <cell r="L1517">
            <v>1172110.0800000026</v>
          </cell>
          <cell r="M1517" t="e">
            <v>#N/A</v>
          </cell>
        </row>
        <row r="1518">
          <cell r="C1518" t="e">
            <v>#N/A</v>
          </cell>
          <cell r="E1518" t="e">
            <v>#N/A</v>
          </cell>
          <cell r="F1518" t="e">
            <v>#N/A</v>
          </cell>
          <cell r="G1518" t="e">
            <v>#N/A</v>
          </cell>
          <cell r="H1518">
            <v>0</v>
          </cell>
          <cell r="I1518">
            <v>0</v>
          </cell>
          <cell r="J1518" t="str">
            <v>X</v>
          </cell>
          <cell r="K1518">
            <v>1172110.0800000026</v>
          </cell>
          <cell r="L1518">
            <v>1172110.0800000026</v>
          </cell>
          <cell r="M1518" t="e">
            <v>#N/A</v>
          </cell>
        </row>
        <row r="1519">
          <cell r="C1519" t="e">
            <v>#N/A</v>
          </cell>
          <cell r="E1519" t="e">
            <v>#N/A</v>
          </cell>
          <cell r="F1519" t="e">
            <v>#N/A</v>
          </cell>
          <cell r="G1519" t="e">
            <v>#N/A</v>
          </cell>
          <cell r="H1519">
            <v>0</v>
          </cell>
          <cell r="I1519">
            <v>0</v>
          </cell>
          <cell r="J1519" t="str">
            <v>X</v>
          </cell>
          <cell r="K1519">
            <v>1172110.0800000026</v>
          </cell>
          <cell r="L1519">
            <v>1172110.0800000026</v>
          </cell>
          <cell r="M1519" t="e">
            <v>#N/A</v>
          </cell>
        </row>
        <row r="1520">
          <cell r="C1520" t="e">
            <v>#N/A</v>
          </cell>
          <cell r="E1520" t="e">
            <v>#N/A</v>
          </cell>
          <cell r="F1520" t="e">
            <v>#N/A</v>
          </cell>
          <cell r="G1520" t="e">
            <v>#N/A</v>
          </cell>
          <cell r="H1520">
            <v>0</v>
          </cell>
          <cell r="I1520">
            <v>0</v>
          </cell>
          <cell r="J1520" t="str">
            <v>X</v>
          </cell>
          <cell r="K1520">
            <v>1172110.0800000026</v>
          </cell>
          <cell r="L1520">
            <v>1172110.0800000026</v>
          </cell>
          <cell r="M1520" t="e">
            <v>#N/A</v>
          </cell>
        </row>
        <row r="1521">
          <cell r="C1521" t="e">
            <v>#N/A</v>
          </cell>
          <cell r="E1521" t="e">
            <v>#N/A</v>
          </cell>
          <cell r="F1521" t="e">
            <v>#N/A</v>
          </cell>
          <cell r="G1521" t="e">
            <v>#N/A</v>
          </cell>
          <cell r="H1521">
            <v>0</v>
          </cell>
          <cell r="I1521">
            <v>0</v>
          </cell>
          <cell r="J1521" t="str">
            <v>X</v>
          </cell>
          <cell r="K1521">
            <v>1172110.0800000026</v>
          </cell>
          <cell r="L1521">
            <v>1172110.0800000026</v>
          </cell>
          <cell r="M1521" t="e">
            <v>#N/A</v>
          </cell>
        </row>
        <row r="1522">
          <cell r="C1522" t="e">
            <v>#N/A</v>
          </cell>
          <cell r="E1522" t="e">
            <v>#N/A</v>
          </cell>
          <cell r="F1522" t="e">
            <v>#N/A</v>
          </cell>
          <cell r="G1522" t="e">
            <v>#N/A</v>
          </cell>
          <cell r="H1522">
            <v>0</v>
          </cell>
          <cell r="I1522">
            <v>0</v>
          </cell>
          <cell r="J1522" t="str">
            <v>X</v>
          </cell>
          <cell r="K1522">
            <v>1172110.0800000026</v>
          </cell>
          <cell r="L1522">
            <v>1172110.0800000026</v>
          </cell>
          <cell r="M1522" t="e">
            <v>#N/A</v>
          </cell>
        </row>
        <row r="1523">
          <cell r="C1523" t="e">
            <v>#N/A</v>
          </cell>
          <cell r="E1523" t="e">
            <v>#N/A</v>
          </cell>
          <cell r="F1523" t="e">
            <v>#N/A</v>
          </cell>
          <cell r="G1523" t="e">
            <v>#N/A</v>
          </cell>
          <cell r="H1523">
            <v>0</v>
          </cell>
          <cell r="I1523">
            <v>0</v>
          </cell>
          <cell r="J1523" t="str">
            <v>X</v>
          </cell>
          <cell r="K1523">
            <v>1172110.0800000026</v>
          </cell>
          <cell r="L1523">
            <v>1172110.0800000026</v>
          </cell>
          <cell r="M1523" t="e">
            <v>#N/A</v>
          </cell>
        </row>
        <row r="1524">
          <cell r="C1524" t="e">
            <v>#N/A</v>
          </cell>
          <cell r="E1524" t="e">
            <v>#N/A</v>
          </cell>
          <cell r="F1524" t="e">
            <v>#N/A</v>
          </cell>
          <cell r="G1524" t="e">
            <v>#N/A</v>
          </cell>
          <cell r="H1524">
            <v>0</v>
          </cell>
          <cell r="I1524">
            <v>0</v>
          </cell>
          <cell r="J1524" t="str">
            <v>X</v>
          </cell>
          <cell r="K1524">
            <v>1172110.0800000026</v>
          </cell>
          <cell r="L1524">
            <v>1172110.0800000026</v>
          </cell>
          <cell r="M1524" t="e">
            <v>#N/A</v>
          </cell>
        </row>
        <row r="1525">
          <cell r="C1525" t="e">
            <v>#N/A</v>
          </cell>
          <cell r="E1525" t="e">
            <v>#N/A</v>
          </cell>
          <cell r="F1525" t="e">
            <v>#N/A</v>
          </cell>
          <cell r="G1525" t="e">
            <v>#N/A</v>
          </cell>
          <cell r="H1525">
            <v>0</v>
          </cell>
          <cell r="I1525">
            <v>0</v>
          </cell>
          <cell r="J1525" t="str">
            <v>X</v>
          </cell>
          <cell r="K1525">
            <v>1172110.0800000026</v>
          </cell>
          <cell r="L1525">
            <v>1172110.0800000026</v>
          </cell>
          <cell r="M1525" t="e">
            <v>#N/A</v>
          </cell>
        </row>
        <row r="1526">
          <cell r="C1526" t="e">
            <v>#N/A</v>
          </cell>
          <cell r="E1526" t="e">
            <v>#N/A</v>
          </cell>
          <cell r="F1526" t="e">
            <v>#N/A</v>
          </cell>
          <cell r="G1526" t="e">
            <v>#N/A</v>
          </cell>
          <cell r="H1526">
            <v>0</v>
          </cell>
          <cell r="I1526">
            <v>0</v>
          </cell>
          <cell r="J1526" t="str">
            <v>X</v>
          </cell>
          <cell r="K1526">
            <v>1172110.0800000026</v>
          </cell>
          <cell r="L1526">
            <v>1172110.0800000026</v>
          </cell>
          <cell r="M1526" t="e">
            <v>#N/A</v>
          </cell>
        </row>
        <row r="1527">
          <cell r="C1527" t="e">
            <v>#N/A</v>
          </cell>
          <cell r="E1527" t="e">
            <v>#N/A</v>
          </cell>
          <cell r="F1527" t="e">
            <v>#N/A</v>
          </cell>
          <cell r="G1527" t="e">
            <v>#N/A</v>
          </cell>
          <cell r="H1527">
            <v>0</v>
          </cell>
          <cell r="I1527">
            <v>0</v>
          </cell>
          <cell r="J1527" t="str">
            <v>X</v>
          </cell>
          <cell r="K1527">
            <v>1172110.0800000026</v>
          </cell>
          <cell r="L1527">
            <v>1172110.0800000026</v>
          </cell>
          <cell r="M1527" t="e">
            <v>#N/A</v>
          </cell>
        </row>
        <row r="1528">
          <cell r="C1528" t="e">
            <v>#N/A</v>
          </cell>
          <cell r="E1528" t="e">
            <v>#N/A</v>
          </cell>
          <cell r="F1528" t="e">
            <v>#N/A</v>
          </cell>
          <cell r="G1528" t="e">
            <v>#N/A</v>
          </cell>
          <cell r="H1528">
            <v>0</v>
          </cell>
          <cell r="I1528">
            <v>0</v>
          </cell>
          <cell r="J1528" t="str">
            <v>X</v>
          </cell>
          <cell r="K1528">
            <v>1172110.0800000026</v>
          </cell>
          <cell r="L1528">
            <v>1172110.0800000026</v>
          </cell>
          <cell r="M1528" t="e">
            <v>#N/A</v>
          </cell>
        </row>
        <row r="1529">
          <cell r="C1529" t="e">
            <v>#N/A</v>
          </cell>
          <cell r="E1529" t="e">
            <v>#N/A</v>
          </cell>
          <cell r="F1529" t="e">
            <v>#N/A</v>
          </cell>
          <cell r="G1529" t="e">
            <v>#N/A</v>
          </cell>
          <cell r="H1529">
            <v>0</v>
          </cell>
          <cell r="I1529">
            <v>0</v>
          </cell>
          <cell r="J1529" t="str">
            <v>X</v>
          </cell>
          <cell r="K1529">
            <v>1172110.0800000026</v>
          </cell>
          <cell r="L1529">
            <v>1172110.0800000026</v>
          </cell>
          <cell r="M1529" t="e">
            <v>#N/A</v>
          </cell>
        </row>
        <row r="1530">
          <cell r="C1530" t="e">
            <v>#N/A</v>
          </cell>
          <cell r="E1530" t="e">
            <v>#N/A</v>
          </cell>
          <cell r="F1530" t="e">
            <v>#N/A</v>
          </cell>
          <cell r="G1530" t="e">
            <v>#N/A</v>
          </cell>
          <cell r="H1530">
            <v>0</v>
          </cell>
          <cell r="I1530">
            <v>0</v>
          </cell>
          <cell r="J1530" t="str">
            <v>X</v>
          </cell>
          <cell r="K1530">
            <v>1172110.0800000026</v>
          </cell>
          <cell r="L1530">
            <v>1172110.0800000026</v>
          </cell>
          <cell r="M1530" t="e">
            <v>#N/A</v>
          </cell>
        </row>
        <row r="1531">
          <cell r="C1531" t="e">
            <v>#N/A</v>
          </cell>
          <cell r="E1531" t="e">
            <v>#N/A</v>
          </cell>
          <cell r="F1531" t="e">
            <v>#N/A</v>
          </cell>
          <cell r="G1531" t="e">
            <v>#N/A</v>
          </cell>
          <cell r="H1531">
            <v>0</v>
          </cell>
          <cell r="I1531">
            <v>0</v>
          </cell>
          <cell r="J1531" t="str">
            <v>X</v>
          </cell>
          <cell r="K1531">
            <v>1172110.0800000026</v>
          </cell>
          <cell r="L1531">
            <v>1172110.0800000026</v>
          </cell>
          <cell r="M1531" t="e">
            <v>#N/A</v>
          </cell>
        </row>
        <row r="1532">
          <cell r="C1532" t="e">
            <v>#N/A</v>
          </cell>
          <cell r="E1532" t="e">
            <v>#N/A</v>
          </cell>
          <cell r="F1532" t="e">
            <v>#N/A</v>
          </cell>
          <cell r="G1532" t="e">
            <v>#N/A</v>
          </cell>
          <cell r="H1532">
            <v>0</v>
          </cell>
          <cell r="I1532">
            <v>0</v>
          </cell>
          <cell r="J1532" t="str">
            <v>X</v>
          </cell>
          <cell r="K1532">
            <v>1172110.0800000026</v>
          </cell>
          <cell r="L1532">
            <v>1172110.0800000026</v>
          </cell>
          <cell r="M1532" t="e">
            <v>#N/A</v>
          </cell>
        </row>
        <row r="1533">
          <cell r="C1533" t="e">
            <v>#N/A</v>
          </cell>
          <cell r="E1533" t="e">
            <v>#N/A</v>
          </cell>
          <cell r="F1533" t="e">
            <v>#N/A</v>
          </cell>
          <cell r="G1533" t="e">
            <v>#N/A</v>
          </cell>
          <cell r="H1533">
            <v>0</v>
          </cell>
          <cell r="I1533">
            <v>0</v>
          </cell>
          <cell r="J1533" t="str">
            <v>X</v>
          </cell>
          <cell r="K1533">
            <v>1172110.0800000026</v>
          </cell>
          <cell r="L1533">
            <v>1172110.0800000026</v>
          </cell>
          <cell r="M1533" t="e">
            <v>#N/A</v>
          </cell>
        </row>
        <row r="1534">
          <cell r="C1534" t="e">
            <v>#N/A</v>
          </cell>
          <cell r="E1534" t="e">
            <v>#N/A</v>
          </cell>
          <cell r="F1534" t="e">
            <v>#N/A</v>
          </cell>
          <cell r="G1534" t="e">
            <v>#N/A</v>
          </cell>
          <cell r="H1534">
            <v>0</v>
          </cell>
          <cell r="I1534">
            <v>0</v>
          </cell>
          <cell r="J1534" t="str">
            <v>X</v>
          </cell>
          <cell r="K1534">
            <v>1172110.0800000026</v>
          </cell>
          <cell r="L1534">
            <v>1172110.0800000026</v>
          </cell>
          <cell r="M1534" t="e">
            <v>#N/A</v>
          </cell>
        </row>
        <row r="1535">
          <cell r="C1535" t="e">
            <v>#N/A</v>
          </cell>
          <cell r="E1535" t="e">
            <v>#N/A</v>
          </cell>
          <cell r="F1535" t="e">
            <v>#N/A</v>
          </cell>
          <cell r="G1535" t="e">
            <v>#N/A</v>
          </cell>
          <cell r="H1535">
            <v>0</v>
          </cell>
          <cell r="I1535">
            <v>0</v>
          </cell>
          <cell r="J1535" t="str">
            <v>X</v>
          </cell>
          <cell r="K1535">
            <v>1172110.0800000026</v>
          </cell>
          <cell r="L1535">
            <v>1172110.0800000026</v>
          </cell>
          <cell r="M1535" t="e">
            <v>#N/A</v>
          </cell>
        </row>
        <row r="1536">
          <cell r="C1536" t="e">
            <v>#N/A</v>
          </cell>
          <cell r="E1536" t="e">
            <v>#N/A</v>
          </cell>
          <cell r="F1536" t="e">
            <v>#N/A</v>
          </cell>
          <cell r="G1536" t="e">
            <v>#N/A</v>
          </cell>
          <cell r="H1536">
            <v>0</v>
          </cell>
          <cell r="I1536">
            <v>0</v>
          </cell>
          <cell r="J1536" t="str">
            <v>X</v>
          </cell>
          <cell r="K1536">
            <v>1172110.0800000026</v>
          </cell>
          <cell r="L1536">
            <v>1172110.0800000026</v>
          </cell>
          <cell r="M1536" t="e">
            <v>#N/A</v>
          </cell>
        </row>
        <row r="1537">
          <cell r="C1537" t="e">
            <v>#N/A</v>
          </cell>
          <cell r="E1537" t="e">
            <v>#N/A</v>
          </cell>
          <cell r="F1537" t="e">
            <v>#N/A</v>
          </cell>
          <cell r="G1537" t="e">
            <v>#N/A</v>
          </cell>
          <cell r="H1537">
            <v>0</v>
          </cell>
          <cell r="I1537">
            <v>0</v>
          </cell>
          <cell r="J1537" t="str">
            <v>X</v>
          </cell>
          <cell r="K1537">
            <v>1172110.0800000026</v>
          </cell>
          <cell r="L1537">
            <v>1172110.0800000026</v>
          </cell>
          <cell r="M1537" t="e">
            <v>#N/A</v>
          </cell>
        </row>
        <row r="1538">
          <cell r="C1538" t="e">
            <v>#N/A</v>
          </cell>
          <cell r="E1538" t="e">
            <v>#N/A</v>
          </cell>
          <cell r="F1538" t="e">
            <v>#N/A</v>
          </cell>
          <cell r="G1538" t="e">
            <v>#N/A</v>
          </cell>
          <cell r="H1538">
            <v>0</v>
          </cell>
          <cell r="I1538">
            <v>0</v>
          </cell>
          <cell r="J1538" t="str">
            <v>X</v>
          </cell>
          <cell r="K1538">
            <v>1172110.0800000026</v>
          </cell>
          <cell r="L1538">
            <v>1172110.0800000026</v>
          </cell>
          <cell r="M1538" t="e">
            <v>#N/A</v>
          </cell>
        </row>
        <row r="1539">
          <cell r="C1539" t="e">
            <v>#N/A</v>
          </cell>
          <cell r="E1539" t="e">
            <v>#N/A</v>
          </cell>
          <cell r="F1539" t="e">
            <v>#N/A</v>
          </cell>
          <cell r="G1539" t="e">
            <v>#N/A</v>
          </cell>
          <cell r="H1539">
            <v>0</v>
          </cell>
          <cell r="I1539">
            <v>0</v>
          </cell>
          <cell r="J1539" t="str">
            <v>X</v>
          </cell>
          <cell r="K1539">
            <v>1172110.0800000026</v>
          </cell>
          <cell r="L1539">
            <v>1172110.0800000026</v>
          </cell>
          <cell r="M1539" t="e">
            <v>#N/A</v>
          </cell>
        </row>
        <row r="1540">
          <cell r="C1540" t="e">
            <v>#N/A</v>
          </cell>
          <cell r="E1540" t="e">
            <v>#N/A</v>
          </cell>
          <cell r="F1540" t="e">
            <v>#N/A</v>
          </cell>
          <cell r="G1540" t="e">
            <v>#N/A</v>
          </cell>
          <cell r="H1540">
            <v>0</v>
          </cell>
          <cell r="I1540">
            <v>0</v>
          </cell>
          <cell r="J1540" t="str">
            <v>X</v>
          </cell>
          <cell r="K1540">
            <v>1172110.0800000026</v>
          </cell>
          <cell r="L1540">
            <v>1172110.0800000026</v>
          </cell>
          <cell r="M1540" t="e">
            <v>#N/A</v>
          </cell>
        </row>
        <row r="1541">
          <cell r="C1541" t="e">
            <v>#N/A</v>
          </cell>
          <cell r="E1541" t="e">
            <v>#N/A</v>
          </cell>
          <cell r="F1541" t="e">
            <v>#N/A</v>
          </cell>
          <cell r="G1541" t="e">
            <v>#N/A</v>
          </cell>
          <cell r="H1541">
            <v>0</v>
          </cell>
          <cell r="I1541">
            <v>0</v>
          </cell>
          <cell r="J1541" t="str">
            <v>X</v>
          </cell>
          <cell r="K1541">
            <v>1172110.0800000026</v>
          </cell>
          <cell r="L1541">
            <v>1172110.0800000026</v>
          </cell>
          <cell r="M1541" t="e">
            <v>#N/A</v>
          </cell>
        </row>
        <row r="1542">
          <cell r="C1542" t="e">
            <v>#N/A</v>
          </cell>
          <cell r="E1542" t="e">
            <v>#N/A</v>
          </cell>
          <cell r="F1542" t="e">
            <v>#N/A</v>
          </cell>
          <cell r="G1542" t="e">
            <v>#N/A</v>
          </cell>
          <cell r="H1542">
            <v>0</v>
          </cell>
          <cell r="I1542">
            <v>0</v>
          </cell>
          <cell r="J1542" t="str">
            <v>X</v>
          </cell>
          <cell r="K1542">
            <v>1172110.0800000026</v>
          </cell>
          <cell r="L1542">
            <v>1172110.0800000026</v>
          </cell>
          <cell r="M1542" t="e">
            <v>#N/A</v>
          </cell>
        </row>
        <row r="1543">
          <cell r="C1543" t="e">
            <v>#N/A</v>
          </cell>
          <cell r="E1543" t="e">
            <v>#N/A</v>
          </cell>
          <cell r="F1543" t="e">
            <v>#N/A</v>
          </cell>
          <cell r="G1543" t="e">
            <v>#N/A</v>
          </cell>
          <cell r="H1543">
            <v>0</v>
          </cell>
          <cell r="I1543">
            <v>0</v>
          </cell>
          <cell r="J1543" t="str">
            <v>X</v>
          </cell>
          <cell r="K1543">
            <v>1172110.0800000026</v>
          </cell>
          <cell r="L1543">
            <v>1172110.0800000026</v>
          </cell>
          <cell r="M1543" t="e">
            <v>#N/A</v>
          </cell>
        </row>
        <row r="1544">
          <cell r="C1544" t="e">
            <v>#N/A</v>
          </cell>
          <cell r="E1544" t="e">
            <v>#N/A</v>
          </cell>
          <cell r="F1544" t="e">
            <v>#N/A</v>
          </cell>
          <cell r="G1544" t="e">
            <v>#N/A</v>
          </cell>
          <cell r="H1544">
            <v>0</v>
          </cell>
          <cell r="I1544">
            <v>0</v>
          </cell>
          <cell r="J1544" t="str">
            <v>X</v>
          </cell>
          <cell r="K1544">
            <v>1172110.0800000026</v>
          </cell>
          <cell r="L1544">
            <v>1172110.0800000026</v>
          </cell>
          <cell r="M1544" t="e">
            <v>#N/A</v>
          </cell>
        </row>
        <row r="1545">
          <cell r="C1545" t="e">
            <v>#N/A</v>
          </cell>
          <cell r="E1545" t="e">
            <v>#N/A</v>
          </cell>
          <cell r="F1545" t="e">
            <v>#N/A</v>
          </cell>
          <cell r="G1545" t="e">
            <v>#N/A</v>
          </cell>
          <cell r="H1545">
            <v>0</v>
          </cell>
          <cell r="I1545">
            <v>0</v>
          </cell>
          <cell r="J1545" t="str">
            <v>X</v>
          </cell>
          <cell r="K1545">
            <v>1172110.0800000026</v>
          </cell>
          <cell r="L1545">
            <v>1172110.0800000026</v>
          </cell>
          <cell r="M1545" t="e">
            <v>#N/A</v>
          </cell>
        </row>
        <row r="1546">
          <cell r="C1546" t="e">
            <v>#N/A</v>
          </cell>
          <cell r="E1546" t="e">
            <v>#N/A</v>
          </cell>
          <cell r="F1546" t="e">
            <v>#N/A</v>
          </cell>
          <cell r="G1546" t="e">
            <v>#N/A</v>
          </cell>
          <cell r="H1546">
            <v>0</v>
          </cell>
          <cell r="I1546">
            <v>0</v>
          </cell>
          <cell r="J1546" t="str">
            <v>X</v>
          </cell>
          <cell r="K1546">
            <v>1172110.0800000026</v>
          </cell>
          <cell r="L1546">
            <v>1172110.0800000026</v>
          </cell>
          <cell r="M1546" t="e">
            <v>#N/A</v>
          </cell>
        </row>
        <row r="1547">
          <cell r="C1547" t="e">
            <v>#N/A</v>
          </cell>
          <cell r="E1547" t="e">
            <v>#N/A</v>
          </cell>
          <cell r="F1547" t="e">
            <v>#N/A</v>
          </cell>
          <cell r="G1547" t="e">
            <v>#N/A</v>
          </cell>
          <cell r="H1547">
            <v>0</v>
          </cell>
          <cell r="I1547">
            <v>0</v>
          </cell>
          <cell r="J1547" t="str">
            <v>X</v>
          </cell>
          <cell r="K1547">
            <v>1172110.0800000026</v>
          </cell>
          <cell r="L1547">
            <v>1172110.0800000026</v>
          </cell>
          <cell r="M1547" t="e">
            <v>#N/A</v>
          </cell>
        </row>
        <row r="1548">
          <cell r="C1548" t="e">
            <v>#N/A</v>
          </cell>
          <cell r="E1548" t="e">
            <v>#N/A</v>
          </cell>
          <cell r="F1548" t="e">
            <v>#N/A</v>
          </cell>
          <cell r="G1548" t="e">
            <v>#N/A</v>
          </cell>
          <cell r="H1548">
            <v>0</v>
          </cell>
          <cell r="I1548">
            <v>0</v>
          </cell>
          <cell r="J1548" t="str">
            <v>X</v>
          </cell>
          <cell r="K1548">
            <v>1172110.0800000026</v>
          </cell>
          <cell r="L1548">
            <v>1172110.0800000026</v>
          </cell>
          <cell r="M1548" t="e">
            <v>#N/A</v>
          </cell>
        </row>
        <row r="1549">
          <cell r="C1549" t="e">
            <v>#N/A</v>
          </cell>
          <cell r="E1549" t="e">
            <v>#N/A</v>
          </cell>
          <cell r="F1549" t="e">
            <v>#N/A</v>
          </cell>
          <cell r="G1549" t="e">
            <v>#N/A</v>
          </cell>
          <cell r="H1549">
            <v>0</v>
          </cell>
          <cell r="I1549">
            <v>0</v>
          </cell>
          <cell r="J1549" t="str">
            <v>X</v>
          </cell>
          <cell r="K1549">
            <v>1172110.0800000026</v>
          </cell>
          <cell r="L1549">
            <v>1172110.0800000026</v>
          </cell>
          <cell r="M1549" t="e">
            <v>#N/A</v>
          </cell>
        </row>
        <row r="1550">
          <cell r="C1550" t="e">
            <v>#N/A</v>
          </cell>
          <cell r="E1550" t="e">
            <v>#N/A</v>
          </cell>
          <cell r="F1550" t="e">
            <v>#N/A</v>
          </cell>
          <cell r="G1550" t="e">
            <v>#N/A</v>
          </cell>
          <cell r="H1550">
            <v>0</v>
          </cell>
          <cell r="I1550">
            <v>0</v>
          </cell>
          <cell r="J1550" t="str">
            <v>X</v>
          </cell>
          <cell r="K1550">
            <v>1172110.0800000026</v>
          </cell>
          <cell r="L1550">
            <v>1172110.0800000026</v>
          </cell>
          <cell r="M1550" t="e">
            <v>#N/A</v>
          </cell>
        </row>
        <row r="1551">
          <cell r="C1551" t="e">
            <v>#N/A</v>
          </cell>
          <cell r="E1551" t="e">
            <v>#N/A</v>
          </cell>
          <cell r="F1551" t="e">
            <v>#N/A</v>
          </cell>
          <cell r="G1551" t="e">
            <v>#N/A</v>
          </cell>
          <cell r="H1551">
            <v>0</v>
          </cell>
          <cell r="I1551">
            <v>0</v>
          </cell>
          <cell r="J1551" t="str">
            <v>X</v>
          </cell>
          <cell r="K1551">
            <v>1172110.0800000026</v>
          </cell>
          <cell r="L1551">
            <v>1172110.0800000026</v>
          </cell>
          <cell r="M1551" t="e">
            <v>#N/A</v>
          </cell>
        </row>
        <row r="1552">
          <cell r="C1552" t="e">
            <v>#N/A</v>
          </cell>
          <cell r="E1552" t="e">
            <v>#N/A</v>
          </cell>
          <cell r="F1552" t="e">
            <v>#N/A</v>
          </cell>
          <cell r="G1552" t="e">
            <v>#N/A</v>
          </cell>
          <cell r="H1552">
            <v>0</v>
          </cell>
          <cell r="I1552">
            <v>0</v>
          </cell>
          <cell r="J1552" t="str">
            <v>X</v>
          </cell>
          <cell r="K1552">
            <v>1172110.0800000026</v>
          </cell>
          <cell r="L1552">
            <v>1172110.0800000026</v>
          </cell>
          <cell r="M1552" t="e">
            <v>#N/A</v>
          </cell>
        </row>
        <row r="1553">
          <cell r="C1553" t="e">
            <v>#N/A</v>
          </cell>
          <cell r="E1553" t="e">
            <v>#N/A</v>
          </cell>
          <cell r="F1553" t="e">
            <v>#N/A</v>
          </cell>
          <cell r="G1553" t="e">
            <v>#N/A</v>
          </cell>
          <cell r="H1553">
            <v>0</v>
          </cell>
          <cell r="I1553">
            <v>0</v>
          </cell>
          <cell r="J1553" t="str">
            <v>X</v>
          </cell>
          <cell r="K1553">
            <v>1172110.0800000026</v>
          </cell>
          <cell r="L1553">
            <v>1172110.0800000026</v>
          </cell>
          <cell r="M1553" t="e">
            <v>#N/A</v>
          </cell>
        </row>
        <row r="1554">
          <cell r="C1554" t="e">
            <v>#N/A</v>
          </cell>
          <cell r="E1554" t="e">
            <v>#N/A</v>
          </cell>
          <cell r="F1554" t="e">
            <v>#N/A</v>
          </cell>
          <cell r="G1554" t="e">
            <v>#N/A</v>
          </cell>
          <cell r="H1554">
            <v>0</v>
          </cell>
          <cell r="I1554">
            <v>0</v>
          </cell>
          <cell r="J1554" t="str">
            <v>X</v>
          </cell>
          <cell r="K1554">
            <v>1172110.0800000026</v>
          </cell>
          <cell r="L1554">
            <v>1172110.0800000026</v>
          </cell>
          <cell r="M1554" t="e">
            <v>#N/A</v>
          </cell>
        </row>
        <row r="1555">
          <cell r="C1555" t="e">
            <v>#N/A</v>
          </cell>
          <cell r="E1555" t="e">
            <v>#N/A</v>
          </cell>
          <cell r="F1555" t="e">
            <v>#N/A</v>
          </cell>
          <cell r="G1555" t="e">
            <v>#N/A</v>
          </cell>
          <cell r="H1555">
            <v>0</v>
          </cell>
          <cell r="I1555">
            <v>0</v>
          </cell>
          <cell r="J1555" t="str">
            <v>X</v>
          </cell>
          <cell r="K1555">
            <v>1172110.0800000026</v>
          </cell>
          <cell r="L1555">
            <v>1172110.0800000026</v>
          </cell>
          <cell r="M1555" t="e">
            <v>#N/A</v>
          </cell>
        </row>
        <row r="1556">
          <cell r="C1556" t="e">
            <v>#N/A</v>
          </cell>
          <cell r="E1556" t="e">
            <v>#N/A</v>
          </cell>
          <cell r="F1556" t="e">
            <v>#N/A</v>
          </cell>
          <cell r="G1556" t="e">
            <v>#N/A</v>
          </cell>
          <cell r="H1556">
            <v>0</v>
          </cell>
          <cell r="I1556">
            <v>0</v>
          </cell>
          <cell r="J1556" t="str">
            <v>X</v>
          </cell>
          <cell r="K1556">
            <v>1172110.0800000026</v>
          </cell>
          <cell r="L1556">
            <v>1172110.0800000026</v>
          </cell>
          <cell r="M1556" t="e">
            <v>#N/A</v>
          </cell>
        </row>
        <row r="1557">
          <cell r="C1557" t="e">
            <v>#N/A</v>
          </cell>
          <cell r="E1557" t="e">
            <v>#N/A</v>
          </cell>
          <cell r="F1557" t="e">
            <v>#N/A</v>
          </cell>
          <cell r="G1557" t="e">
            <v>#N/A</v>
          </cell>
          <cell r="H1557">
            <v>0</v>
          </cell>
          <cell r="I1557">
            <v>0</v>
          </cell>
          <cell r="J1557" t="str">
            <v>X</v>
          </cell>
          <cell r="K1557">
            <v>1172110.0800000026</v>
          </cell>
          <cell r="L1557">
            <v>1172110.0800000026</v>
          </cell>
          <cell r="M1557" t="e">
            <v>#N/A</v>
          </cell>
        </row>
        <row r="1558">
          <cell r="C1558" t="e">
            <v>#N/A</v>
          </cell>
          <cell r="E1558" t="e">
            <v>#N/A</v>
          </cell>
          <cell r="F1558" t="e">
            <v>#N/A</v>
          </cell>
          <cell r="G1558" t="e">
            <v>#N/A</v>
          </cell>
          <cell r="H1558">
            <v>0</v>
          </cell>
          <cell r="I1558">
            <v>0</v>
          </cell>
          <cell r="J1558" t="str">
            <v>X</v>
          </cell>
          <cell r="K1558">
            <v>1172110.0800000026</v>
          </cell>
          <cell r="L1558">
            <v>1172110.0800000026</v>
          </cell>
          <cell r="M1558" t="e">
            <v>#N/A</v>
          </cell>
        </row>
        <row r="1559">
          <cell r="C1559" t="e">
            <v>#N/A</v>
          </cell>
          <cell r="E1559" t="e">
            <v>#N/A</v>
          </cell>
          <cell r="F1559" t="e">
            <v>#N/A</v>
          </cell>
          <cell r="G1559" t="e">
            <v>#N/A</v>
          </cell>
          <cell r="H1559">
            <v>0</v>
          </cell>
          <cell r="I1559">
            <v>0</v>
          </cell>
          <cell r="J1559" t="str">
            <v>X</v>
          </cell>
          <cell r="K1559">
            <v>1172110.0800000026</v>
          </cell>
          <cell r="L1559">
            <v>1172110.0800000026</v>
          </cell>
          <cell r="M1559" t="e">
            <v>#N/A</v>
          </cell>
        </row>
        <row r="1560">
          <cell r="C1560" t="e">
            <v>#N/A</v>
          </cell>
          <cell r="E1560" t="e">
            <v>#N/A</v>
          </cell>
          <cell r="F1560" t="e">
            <v>#N/A</v>
          </cell>
          <cell r="G1560" t="e">
            <v>#N/A</v>
          </cell>
          <cell r="H1560">
            <v>0</v>
          </cell>
          <cell r="I1560">
            <v>0</v>
          </cell>
          <cell r="J1560" t="str">
            <v>X</v>
          </cell>
          <cell r="K1560">
            <v>1172110.0800000026</v>
          </cell>
          <cell r="L1560">
            <v>1172110.0800000026</v>
          </cell>
          <cell r="M1560" t="e">
            <v>#N/A</v>
          </cell>
        </row>
        <row r="1561">
          <cell r="C1561" t="e">
            <v>#N/A</v>
          </cell>
          <cell r="E1561" t="e">
            <v>#N/A</v>
          </cell>
          <cell r="F1561" t="e">
            <v>#N/A</v>
          </cell>
          <cell r="G1561" t="e">
            <v>#N/A</v>
          </cell>
          <cell r="H1561">
            <v>0</v>
          </cell>
          <cell r="I1561">
            <v>0</v>
          </cell>
          <cell r="J1561" t="str">
            <v>X</v>
          </cell>
          <cell r="K1561">
            <v>1172110.0800000026</v>
          </cell>
          <cell r="L1561">
            <v>1172110.0800000026</v>
          </cell>
          <cell r="M1561" t="e">
            <v>#N/A</v>
          </cell>
        </row>
        <row r="1562">
          <cell r="C1562" t="e">
            <v>#N/A</v>
          </cell>
          <cell r="E1562" t="e">
            <v>#N/A</v>
          </cell>
          <cell r="F1562" t="e">
            <v>#N/A</v>
          </cell>
          <cell r="G1562" t="e">
            <v>#N/A</v>
          </cell>
          <cell r="H1562">
            <v>0</v>
          </cell>
          <cell r="I1562">
            <v>0</v>
          </cell>
          <cell r="J1562" t="str">
            <v>X</v>
          </cell>
          <cell r="K1562">
            <v>1172110.0800000026</v>
          </cell>
          <cell r="L1562">
            <v>1172110.0800000026</v>
          </cell>
          <cell r="M1562" t="e">
            <v>#N/A</v>
          </cell>
        </row>
        <row r="1563">
          <cell r="C1563" t="e">
            <v>#N/A</v>
          </cell>
          <cell r="E1563" t="e">
            <v>#N/A</v>
          </cell>
          <cell r="F1563" t="e">
            <v>#N/A</v>
          </cell>
          <cell r="G1563" t="e">
            <v>#N/A</v>
          </cell>
          <cell r="H1563">
            <v>0</v>
          </cell>
          <cell r="I1563">
            <v>0</v>
          </cell>
          <cell r="J1563" t="str">
            <v>X</v>
          </cell>
          <cell r="K1563">
            <v>1172110.0800000026</v>
          </cell>
          <cell r="L1563">
            <v>1172110.0800000026</v>
          </cell>
          <cell r="M1563" t="e">
            <v>#N/A</v>
          </cell>
        </row>
        <row r="1564">
          <cell r="C1564" t="e">
            <v>#N/A</v>
          </cell>
          <cell r="E1564" t="e">
            <v>#N/A</v>
          </cell>
          <cell r="F1564" t="e">
            <v>#N/A</v>
          </cell>
          <cell r="G1564" t="e">
            <v>#N/A</v>
          </cell>
          <cell r="H1564">
            <v>0</v>
          </cell>
          <cell r="I1564">
            <v>0</v>
          </cell>
          <cell r="J1564" t="str">
            <v>X</v>
          </cell>
          <cell r="K1564">
            <v>1172110.0800000026</v>
          </cell>
          <cell r="L1564">
            <v>1172110.0800000026</v>
          </cell>
          <cell r="M1564" t="e">
            <v>#N/A</v>
          </cell>
        </row>
        <row r="1565">
          <cell r="C1565" t="e">
            <v>#N/A</v>
          </cell>
          <cell r="E1565" t="e">
            <v>#N/A</v>
          </cell>
          <cell r="F1565" t="e">
            <v>#N/A</v>
          </cell>
          <cell r="G1565" t="e">
            <v>#N/A</v>
          </cell>
          <cell r="H1565">
            <v>0</v>
          </cell>
          <cell r="I1565">
            <v>0</v>
          </cell>
          <cell r="J1565" t="str">
            <v>X</v>
          </cell>
          <cell r="K1565">
            <v>1172110.0800000026</v>
          </cell>
          <cell r="L1565">
            <v>1172110.0800000026</v>
          </cell>
          <cell r="M1565" t="e">
            <v>#N/A</v>
          </cell>
        </row>
        <row r="1566">
          <cell r="C1566" t="e">
            <v>#N/A</v>
          </cell>
          <cell r="E1566" t="e">
            <v>#N/A</v>
          </cell>
          <cell r="F1566" t="e">
            <v>#N/A</v>
          </cell>
          <cell r="G1566" t="e">
            <v>#N/A</v>
          </cell>
          <cell r="H1566">
            <v>0</v>
          </cell>
          <cell r="I1566">
            <v>0</v>
          </cell>
          <cell r="J1566" t="str">
            <v>X</v>
          </cell>
          <cell r="K1566">
            <v>1172110.0800000026</v>
          </cell>
          <cell r="L1566">
            <v>1172110.0800000026</v>
          </cell>
          <cell r="M1566" t="e">
            <v>#N/A</v>
          </cell>
        </row>
        <row r="1567">
          <cell r="C1567" t="e">
            <v>#N/A</v>
          </cell>
          <cell r="E1567" t="e">
            <v>#N/A</v>
          </cell>
          <cell r="F1567" t="e">
            <v>#N/A</v>
          </cell>
          <cell r="G1567" t="e">
            <v>#N/A</v>
          </cell>
          <cell r="H1567">
            <v>0</v>
          </cell>
          <cell r="I1567">
            <v>0</v>
          </cell>
          <cell r="J1567" t="str">
            <v>X</v>
          </cell>
          <cell r="K1567">
            <v>1172110.0800000026</v>
          </cell>
          <cell r="L1567">
            <v>1172110.0800000026</v>
          </cell>
          <cell r="M1567" t="e">
            <v>#N/A</v>
          </cell>
        </row>
        <row r="1568">
          <cell r="C1568" t="e">
            <v>#N/A</v>
          </cell>
          <cell r="E1568" t="e">
            <v>#N/A</v>
          </cell>
          <cell r="F1568" t="e">
            <v>#N/A</v>
          </cell>
          <cell r="G1568" t="e">
            <v>#N/A</v>
          </cell>
          <cell r="H1568">
            <v>0</v>
          </cell>
          <cell r="I1568">
            <v>0</v>
          </cell>
          <cell r="J1568" t="str">
            <v>X</v>
          </cell>
          <cell r="K1568">
            <v>1172110.0800000026</v>
          </cell>
          <cell r="L1568">
            <v>1172110.0800000026</v>
          </cell>
          <cell r="M1568" t="e">
            <v>#N/A</v>
          </cell>
        </row>
        <row r="1569">
          <cell r="C1569" t="e">
            <v>#N/A</v>
          </cell>
          <cell r="E1569" t="e">
            <v>#N/A</v>
          </cell>
          <cell r="F1569" t="e">
            <v>#N/A</v>
          </cell>
          <cell r="G1569" t="e">
            <v>#N/A</v>
          </cell>
          <cell r="H1569">
            <v>0</v>
          </cell>
          <cell r="I1569">
            <v>0</v>
          </cell>
          <cell r="J1569" t="str">
            <v>X</v>
          </cell>
          <cell r="K1569">
            <v>1172110.0800000026</v>
          </cell>
          <cell r="L1569">
            <v>1172110.0800000026</v>
          </cell>
          <cell r="M1569" t="e">
            <v>#N/A</v>
          </cell>
        </row>
        <row r="1570">
          <cell r="C1570" t="e">
            <v>#N/A</v>
          </cell>
          <cell r="E1570" t="e">
            <v>#N/A</v>
          </cell>
          <cell r="F1570" t="e">
            <v>#N/A</v>
          </cell>
          <cell r="G1570" t="e">
            <v>#N/A</v>
          </cell>
          <cell r="H1570">
            <v>0</v>
          </cell>
          <cell r="I1570">
            <v>0</v>
          </cell>
          <cell r="J1570" t="str">
            <v>X</v>
          </cell>
          <cell r="K1570">
            <v>1172110.0800000026</v>
          </cell>
          <cell r="L1570">
            <v>1172110.0800000026</v>
          </cell>
          <cell r="M1570" t="e">
            <v>#N/A</v>
          </cell>
        </row>
        <row r="1571">
          <cell r="C1571" t="e">
            <v>#N/A</v>
          </cell>
          <cell r="E1571" t="e">
            <v>#N/A</v>
          </cell>
          <cell r="F1571" t="e">
            <v>#N/A</v>
          </cell>
          <cell r="G1571" t="e">
            <v>#N/A</v>
          </cell>
          <cell r="H1571">
            <v>0</v>
          </cell>
          <cell r="I1571">
            <v>0</v>
          </cell>
          <cell r="J1571" t="str">
            <v>X</v>
          </cell>
          <cell r="K1571">
            <v>1172110.0800000026</v>
          </cell>
          <cell r="L1571">
            <v>1172110.0800000026</v>
          </cell>
          <cell r="M1571" t="e">
            <v>#N/A</v>
          </cell>
        </row>
        <row r="1572">
          <cell r="C1572" t="e">
            <v>#N/A</v>
          </cell>
          <cell r="E1572" t="e">
            <v>#N/A</v>
          </cell>
          <cell r="F1572" t="e">
            <v>#N/A</v>
          </cell>
          <cell r="G1572" t="e">
            <v>#N/A</v>
          </cell>
          <cell r="H1572">
            <v>0</v>
          </cell>
          <cell r="I1572">
            <v>0</v>
          </cell>
          <cell r="J1572" t="str">
            <v>X</v>
          </cell>
          <cell r="K1572">
            <v>1172110.0800000026</v>
          </cell>
          <cell r="L1572">
            <v>1172110.0800000026</v>
          </cell>
          <cell r="M1572" t="e">
            <v>#N/A</v>
          </cell>
        </row>
        <row r="1573">
          <cell r="C1573" t="e">
            <v>#N/A</v>
          </cell>
          <cell r="E1573" t="e">
            <v>#N/A</v>
          </cell>
          <cell r="F1573" t="e">
            <v>#N/A</v>
          </cell>
          <cell r="G1573" t="e">
            <v>#N/A</v>
          </cell>
          <cell r="H1573">
            <v>0</v>
          </cell>
          <cell r="I1573">
            <v>0</v>
          </cell>
          <cell r="J1573" t="str">
            <v>X</v>
          </cell>
          <cell r="K1573">
            <v>1172110.0800000026</v>
          </cell>
          <cell r="L1573">
            <v>1172110.0800000026</v>
          </cell>
          <cell r="M1573" t="e">
            <v>#N/A</v>
          </cell>
        </row>
        <row r="1574">
          <cell r="C1574" t="e">
            <v>#N/A</v>
          </cell>
          <cell r="E1574" t="e">
            <v>#N/A</v>
          </cell>
          <cell r="F1574" t="e">
            <v>#N/A</v>
          </cell>
          <cell r="G1574" t="e">
            <v>#N/A</v>
          </cell>
          <cell r="H1574">
            <v>0</v>
          </cell>
          <cell r="I1574">
            <v>0</v>
          </cell>
          <cell r="J1574" t="str">
            <v>X</v>
          </cell>
          <cell r="K1574">
            <v>1172110.0800000026</v>
          </cell>
          <cell r="L1574">
            <v>1172110.0800000026</v>
          </cell>
          <cell r="M1574" t="e">
            <v>#N/A</v>
          </cell>
        </row>
        <row r="1575">
          <cell r="C1575" t="e">
            <v>#N/A</v>
          </cell>
          <cell r="E1575" t="e">
            <v>#N/A</v>
          </cell>
          <cell r="F1575" t="e">
            <v>#N/A</v>
          </cell>
          <cell r="G1575" t="e">
            <v>#N/A</v>
          </cell>
          <cell r="H1575">
            <v>0</v>
          </cell>
          <cell r="I1575">
            <v>0</v>
          </cell>
          <cell r="J1575" t="str">
            <v>X</v>
          </cell>
          <cell r="K1575">
            <v>1172110.0800000026</v>
          </cell>
          <cell r="L1575">
            <v>1172110.0800000026</v>
          </cell>
          <cell r="M1575" t="e">
            <v>#N/A</v>
          </cell>
        </row>
        <row r="1576">
          <cell r="C1576" t="e">
            <v>#N/A</v>
          </cell>
          <cell r="E1576" t="e">
            <v>#N/A</v>
          </cell>
          <cell r="F1576" t="e">
            <v>#N/A</v>
          </cell>
          <cell r="G1576" t="e">
            <v>#N/A</v>
          </cell>
          <cell r="H1576">
            <v>0</v>
          </cell>
          <cell r="I1576">
            <v>0</v>
          </cell>
          <cell r="J1576" t="str">
            <v>X</v>
          </cell>
          <cell r="K1576">
            <v>1172110.0800000026</v>
          </cell>
          <cell r="L1576">
            <v>1172110.0800000026</v>
          </cell>
          <cell r="M1576" t="e">
            <v>#N/A</v>
          </cell>
        </row>
        <row r="1577">
          <cell r="C1577" t="e">
            <v>#N/A</v>
          </cell>
          <cell r="E1577" t="e">
            <v>#N/A</v>
          </cell>
          <cell r="F1577" t="e">
            <v>#N/A</v>
          </cell>
          <cell r="G1577" t="e">
            <v>#N/A</v>
          </cell>
          <cell r="H1577">
            <v>0</v>
          </cell>
          <cell r="I1577">
            <v>0</v>
          </cell>
          <cell r="J1577" t="str">
            <v>X</v>
          </cell>
          <cell r="K1577">
            <v>1172110.0800000026</v>
          </cell>
          <cell r="L1577">
            <v>1172110.0800000026</v>
          </cell>
          <cell r="M1577" t="e">
            <v>#N/A</v>
          </cell>
        </row>
        <row r="1578">
          <cell r="C1578" t="e">
            <v>#N/A</v>
          </cell>
          <cell r="E1578" t="e">
            <v>#N/A</v>
          </cell>
          <cell r="F1578" t="e">
            <v>#N/A</v>
          </cell>
          <cell r="G1578" t="e">
            <v>#N/A</v>
          </cell>
          <cell r="H1578">
            <v>0</v>
          </cell>
          <cell r="I1578">
            <v>0</v>
          </cell>
          <cell r="J1578" t="str">
            <v>X</v>
          </cell>
          <cell r="K1578">
            <v>1172110.0800000026</v>
          </cell>
          <cell r="L1578">
            <v>1172110.0800000026</v>
          </cell>
          <cell r="M1578" t="e">
            <v>#N/A</v>
          </cell>
        </row>
        <row r="1579">
          <cell r="C1579" t="e">
            <v>#N/A</v>
          </cell>
          <cell r="E1579" t="e">
            <v>#N/A</v>
          </cell>
          <cell r="F1579" t="e">
            <v>#N/A</v>
          </cell>
          <cell r="G1579" t="e">
            <v>#N/A</v>
          </cell>
          <cell r="H1579">
            <v>0</v>
          </cell>
          <cell r="I1579">
            <v>0</v>
          </cell>
          <cell r="J1579" t="str">
            <v>X</v>
          </cell>
          <cell r="K1579">
            <v>1172110.0800000026</v>
          </cell>
          <cell r="L1579">
            <v>1172110.0800000026</v>
          </cell>
          <cell r="M1579" t="e">
            <v>#N/A</v>
          </cell>
        </row>
        <row r="1580">
          <cell r="C1580" t="e">
            <v>#N/A</v>
          </cell>
          <cell r="E1580" t="e">
            <v>#N/A</v>
          </cell>
          <cell r="F1580" t="e">
            <v>#N/A</v>
          </cell>
          <cell r="G1580" t="e">
            <v>#N/A</v>
          </cell>
          <cell r="H1580">
            <v>0</v>
          </cell>
          <cell r="I1580">
            <v>0</v>
          </cell>
          <cell r="J1580" t="str">
            <v>X</v>
          </cell>
          <cell r="K1580">
            <v>1172110.0800000026</v>
          </cell>
          <cell r="L1580">
            <v>1172110.0800000026</v>
          </cell>
          <cell r="M1580" t="e">
            <v>#N/A</v>
          </cell>
        </row>
        <row r="1581">
          <cell r="C1581" t="e">
            <v>#N/A</v>
          </cell>
          <cell r="E1581" t="e">
            <v>#N/A</v>
          </cell>
          <cell r="F1581" t="e">
            <v>#N/A</v>
          </cell>
          <cell r="G1581" t="e">
            <v>#N/A</v>
          </cell>
          <cell r="H1581">
            <v>0</v>
          </cell>
          <cell r="I1581">
            <v>0</v>
          </cell>
          <cell r="J1581" t="str">
            <v>X</v>
          </cell>
          <cell r="K1581">
            <v>1172110.0800000026</v>
          </cell>
          <cell r="L1581">
            <v>1172110.0800000026</v>
          </cell>
          <cell r="M1581" t="e">
            <v>#N/A</v>
          </cell>
        </row>
        <row r="1582">
          <cell r="C1582" t="e">
            <v>#N/A</v>
          </cell>
          <cell r="E1582" t="e">
            <v>#N/A</v>
          </cell>
          <cell r="F1582" t="e">
            <v>#N/A</v>
          </cell>
          <cell r="G1582" t="e">
            <v>#N/A</v>
          </cell>
          <cell r="H1582">
            <v>0</v>
          </cell>
          <cell r="I1582">
            <v>0</v>
          </cell>
          <cell r="J1582" t="str">
            <v>X</v>
          </cell>
          <cell r="K1582">
            <v>1172110.0800000026</v>
          </cell>
          <cell r="L1582">
            <v>1172110.0800000026</v>
          </cell>
          <cell r="M1582" t="e">
            <v>#N/A</v>
          </cell>
        </row>
        <row r="1583">
          <cell r="C1583" t="e">
            <v>#N/A</v>
          </cell>
          <cell r="E1583" t="e">
            <v>#N/A</v>
          </cell>
          <cell r="F1583" t="e">
            <v>#N/A</v>
          </cell>
          <cell r="G1583" t="e">
            <v>#N/A</v>
          </cell>
          <cell r="H1583">
            <v>0</v>
          </cell>
          <cell r="I1583">
            <v>0</v>
          </cell>
          <cell r="J1583" t="str">
            <v>X</v>
          </cell>
          <cell r="K1583">
            <v>1172110.0800000026</v>
          </cell>
          <cell r="L1583">
            <v>1172110.0800000026</v>
          </cell>
          <cell r="M1583" t="e">
            <v>#N/A</v>
          </cell>
        </row>
        <row r="1584">
          <cell r="C1584" t="e">
            <v>#N/A</v>
          </cell>
          <cell r="E1584" t="e">
            <v>#N/A</v>
          </cell>
          <cell r="F1584" t="e">
            <v>#N/A</v>
          </cell>
          <cell r="G1584" t="e">
            <v>#N/A</v>
          </cell>
          <cell r="H1584">
            <v>0</v>
          </cell>
          <cell r="I1584">
            <v>0</v>
          </cell>
          <cell r="J1584" t="str">
            <v>X</v>
          </cell>
          <cell r="K1584">
            <v>1172110.0800000026</v>
          </cell>
          <cell r="L1584">
            <v>1172110.0800000026</v>
          </cell>
          <cell r="M1584" t="e">
            <v>#N/A</v>
          </cell>
        </row>
        <row r="1585">
          <cell r="C1585" t="e">
            <v>#N/A</v>
          </cell>
          <cell r="E1585" t="e">
            <v>#N/A</v>
          </cell>
          <cell r="F1585" t="e">
            <v>#N/A</v>
          </cell>
          <cell r="G1585" t="e">
            <v>#N/A</v>
          </cell>
          <cell r="H1585">
            <v>0</v>
          </cell>
          <cell r="I1585">
            <v>0</v>
          </cell>
          <cell r="J1585" t="str">
            <v>X</v>
          </cell>
          <cell r="K1585">
            <v>1172110.0800000026</v>
          </cell>
          <cell r="L1585">
            <v>1172110.0800000026</v>
          </cell>
          <cell r="M1585" t="e">
            <v>#N/A</v>
          </cell>
        </row>
        <row r="1586">
          <cell r="C1586" t="e">
            <v>#N/A</v>
          </cell>
          <cell r="E1586" t="e">
            <v>#N/A</v>
          </cell>
          <cell r="F1586" t="e">
            <v>#N/A</v>
          </cell>
          <cell r="G1586" t="e">
            <v>#N/A</v>
          </cell>
          <cell r="H1586">
            <v>0</v>
          </cell>
          <cell r="I1586">
            <v>0</v>
          </cell>
          <cell r="J1586" t="str">
            <v>X</v>
          </cell>
          <cell r="K1586">
            <v>1172110.0800000026</v>
          </cell>
          <cell r="L1586">
            <v>1172110.0800000026</v>
          </cell>
          <cell r="M1586" t="e">
            <v>#N/A</v>
          </cell>
        </row>
        <row r="1587">
          <cell r="C1587" t="e">
            <v>#N/A</v>
          </cell>
          <cell r="E1587" t="e">
            <v>#N/A</v>
          </cell>
          <cell r="F1587" t="e">
            <v>#N/A</v>
          </cell>
          <cell r="G1587" t="e">
            <v>#N/A</v>
          </cell>
          <cell r="H1587">
            <v>0</v>
          </cell>
          <cell r="I1587">
            <v>0</v>
          </cell>
          <cell r="J1587" t="str">
            <v>X</v>
          </cell>
          <cell r="K1587">
            <v>1172110.0800000026</v>
          </cell>
          <cell r="L1587">
            <v>1172110.0800000026</v>
          </cell>
          <cell r="M1587" t="e">
            <v>#N/A</v>
          </cell>
        </row>
        <row r="1588">
          <cell r="C1588" t="e">
            <v>#N/A</v>
          </cell>
          <cell r="E1588" t="e">
            <v>#N/A</v>
          </cell>
          <cell r="F1588" t="e">
            <v>#N/A</v>
          </cell>
          <cell r="G1588" t="e">
            <v>#N/A</v>
          </cell>
          <cell r="H1588">
            <v>0</v>
          </cell>
          <cell r="I1588">
            <v>0</v>
          </cell>
          <cell r="J1588" t="str">
            <v>X</v>
          </cell>
          <cell r="K1588">
            <v>1172110.0800000026</v>
          </cell>
          <cell r="L1588">
            <v>1172110.0800000026</v>
          </cell>
          <cell r="M1588" t="e">
            <v>#N/A</v>
          </cell>
        </row>
        <row r="1589">
          <cell r="C1589" t="e">
            <v>#N/A</v>
          </cell>
          <cell r="E1589" t="e">
            <v>#N/A</v>
          </cell>
          <cell r="F1589" t="e">
            <v>#N/A</v>
          </cell>
          <cell r="G1589" t="e">
            <v>#N/A</v>
          </cell>
          <cell r="H1589">
            <v>0</v>
          </cell>
          <cell r="I1589">
            <v>0</v>
          </cell>
          <cell r="J1589" t="str">
            <v>X</v>
          </cell>
          <cell r="K1589">
            <v>1172110.0800000026</v>
          </cell>
          <cell r="L1589">
            <v>1172110.0800000026</v>
          </cell>
          <cell r="M1589" t="e">
            <v>#N/A</v>
          </cell>
        </row>
        <row r="1590">
          <cell r="C1590" t="e">
            <v>#N/A</v>
          </cell>
          <cell r="E1590" t="e">
            <v>#N/A</v>
          </cell>
          <cell r="F1590" t="e">
            <v>#N/A</v>
          </cell>
          <cell r="G1590" t="e">
            <v>#N/A</v>
          </cell>
          <cell r="H1590">
            <v>0</v>
          </cell>
          <cell r="I1590">
            <v>0</v>
          </cell>
          <cell r="J1590" t="str">
            <v>X</v>
          </cell>
          <cell r="K1590">
            <v>1172110.0800000026</v>
          </cell>
          <cell r="L1590">
            <v>1172110.0800000026</v>
          </cell>
          <cell r="M1590" t="e">
            <v>#N/A</v>
          </cell>
        </row>
        <row r="1591">
          <cell r="C1591" t="e">
            <v>#N/A</v>
          </cell>
          <cell r="E1591" t="e">
            <v>#N/A</v>
          </cell>
          <cell r="F1591" t="e">
            <v>#N/A</v>
          </cell>
          <cell r="G1591" t="e">
            <v>#N/A</v>
          </cell>
          <cell r="H1591">
            <v>0</v>
          </cell>
          <cell r="I1591">
            <v>0</v>
          </cell>
          <cell r="J1591" t="str">
            <v>X</v>
          </cell>
          <cell r="K1591">
            <v>1172110.0800000026</v>
          </cell>
          <cell r="L1591">
            <v>1172110.0800000026</v>
          </cell>
          <cell r="M1591" t="e">
            <v>#N/A</v>
          </cell>
        </row>
        <row r="1592">
          <cell r="C1592" t="e">
            <v>#N/A</v>
          </cell>
          <cell r="E1592" t="e">
            <v>#N/A</v>
          </cell>
          <cell r="F1592" t="e">
            <v>#N/A</v>
          </cell>
          <cell r="G1592" t="e">
            <v>#N/A</v>
          </cell>
          <cell r="H1592">
            <v>0</v>
          </cell>
          <cell r="I1592">
            <v>0</v>
          </cell>
          <cell r="J1592" t="str">
            <v>X</v>
          </cell>
          <cell r="K1592">
            <v>1172110.0800000026</v>
          </cell>
          <cell r="L1592">
            <v>1172110.0800000026</v>
          </cell>
          <cell r="M1592" t="e">
            <v>#N/A</v>
          </cell>
        </row>
        <row r="1593">
          <cell r="C1593" t="e">
            <v>#N/A</v>
          </cell>
          <cell r="E1593" t="e">
            <v>#N/A</v>
          </cell>
          <cell r="F1593" t="e">
            <v>#N/A</v>
          </cell>
          <cell r="G1593" t="e">
            <v>#N/A</v>
          </cell>
          <cell r="H1593">
            <v>0</v>
          </cell>
          <cell r="I1593">
            <v>0</v>
          </cell>
          <cell r="J1593" t="str">
            <v>X</v>
          </cell>
          <cell r="K1593">
            <v>1172110.0800000026</v>
          </cell>
          <cell r="L1593">
            <v>1172110.0800000026</v>
          </cell>
          <cell r="M1593" t="e">
            <v>#N/A</v>
          </cell>
        </row>
        <row r="1594">
          <cell r="C1594" t="e">
            <v>#N/A</v>
          </cell>
          <cell r="E1594" t="e">
            <v>#N/A</v>
          </cell>
          <cell r="F1594" t="e">
            <v>#N/A</v>
          </cell>
          <cell r="G1594" t="e">
            <v>#N/A</v>
          </cell>
          <cell r="H1594">
            <v>0</v>
          </cell>
          <cell r="I1594">
            <v>0</v>
          </cell>
          <cell r="J1594" t="str">
            <v>X</v>
          </cell>
          <cell r="K1594">
            <v>1172110.0800000026</v>
          </cell>
          <cell r="L1594">
            <v>1172110.0800000026</v>
          </cell>
          <cell r="M1594" t="e">
            <v>#N/A</v>
          </cell>
        </row>
        <row r="1595">
          <cell r="C1595" t="e">
            <v>#N/A</v>
          </cell>
          <cell r="E1595" t="e">
            <v>#N/A</v>
          </cell>
          <cell r="F1595" t="e">
            <v>#N/A</v>
          </cell>
          <cell r="G1595" t="e">
            <v>#N/A</v>
          </cell>
          <cell r="H1595">
            <v>0</v>
          </cell>
          <cell r="I1595">
            <v>0</v>
          </cell>
          <cell r="J1595" t="str">
            <v>X</v>
          </cell>
          <cell r="K1595">
            <v>1172110.0800000026</v>
          </cell>
          <cell r="L1595">
            <v>1172110.0800000026</v>
          </cell>
          <cell r="M1595" t="e">
            <v>#N/A</v>
          </cell>
        </row>
        <row r="1596">
          <cell r="C1596" t="e">
            <v>#N/A</v>
          </cell>
          <cell r="E1596" t="e">
            <v>#N/A</v>
          </cell>
          <cell r="F1596" t="e">
            <v>#N/A</v>
          </cell>
          <cell r="G1596" t="e">
            <v>#N/A</v>
          </cell>
          <cell r="H1596">
            <v>0</v>
          </cell>
          <cell r="I1596">
            <v>0</v>
          </cell>
          <cell r="J1596" t="str">
            <v>X</v>
          </cell>
          <cell r="K1596">
            <v>1172110.0800000026</v>
          </cell>
          <cell r="L1596">
            <v>1172110.0800000026</v>
          </cell>
          <cell r="M1596" t="e">
            <v>#N/A</v>
          </cell>
        </row>
        <row r="1597">
          <cell r="C1597" t="e">
            <v>#N/A</v>
          </cell>
          <cell r="E1597" t="e">
            <v>#N/A</v>
          </cell>
          <cell r="F1597" t="e">
            <v>#N/A</v>
          </cell>
          <cell r="G1597" t="e">
            <v>#N/A</v>
          </cell>
          <cell r="H1597">
            <v>0</v>
          </cell>
          <cell r="I1597">
            <v>0</v>
          </cell>
          <cell r="J1597" t="str">
            <v>X</v>
          </cell>
          <cell r="K1597">
            <v>1172110.0800000026</v>
          </cell>
          <cell r="L1597">
            <v>1172110.0800000026</v>
          </cell>
          <cell r="M1597" t="e">
            <v>#N/A</v>
          </cell>
        </row>
        <row r="1598">
          <cell r="C1598" t="e">
            <v>#N/A</v>
          </cell>
          <cell r="E1598" t="e">
            <v>#N/A</v>
          </cell>
          <cell r="F1598" t="e">
            <v>#N/A</v>
          </cell>
          <cell r="G1598" t="e">
            <v>#N/A</v>
          </cell>
          <cell r="H1598">
            <v>0</v>
          </cell>
          <cell r="I1598">
            <v>0</v>
          </cell>
          <cell r="J1598" t="str">
            <v>X</v>
          </cell>
          <cell r="K1598">
            <v>1172110.0800000026</v>
          </cell>
          <cell r="L1598">
            <v>1172110.0800000026</v>
          </cell>
          <cell r="M1598" t="e">
            <v>#N/A</v>
          </cell>
        </row>
        <row r="1599">
          <cell r="C1599" t="e">
            <v>#N/A</v>
          </cell>
          <cell r="E1599" t="e">
            <v>#N/A</v>
          </cell>
          <cell r="F1599" t="e">
            <v>#N/A</v>
          </cell>
          <cell r="G1599" t="e">
            <v>#N/A</v>
          </cell>
          <cell r="H1599">
            <v>0</v>
          </cell>
          <cell r="I1599">
            <v>0</v>
          </cell>
          <cell r="J1599" t="str">
            <v>X</v>
          </cell>
          <cell r="K1599">
            <v>1172110.0800000026</v>
          </cell>
          <cell r="L1599">
            <v>1172110.0800000026</v>
          </cell>
          <cell r="M1599" t="e">
            <v>#N/A</v>
          </cell>
        </row>
        <row r="1600">
          <cell r="C1600" t="e">
            <v>#N/A</v>
          </cell>
          <cell r="E1600" t="e">
            <v>#N/A</v>
          </cell>
          <cell r="F1600" t="e">
            <v>#N/A</v>
          </cell>
          <cell r="G1600" t="e">
            <v>#N/A</v>
          </cell>
          <cell r="H1600">
            <v>0</v>
          </cell>
          <cell r="I1600">
            <v>0</v>
          </cell>
          <cell r="J1600" t="str">
            <v>X</v>
          </cell>
          <cell r="K1600">
            <v>1172110.0800000026</v>
          </cell>
          <cell r="L1600">
            <v>1172110.0800000026</v>
          </cell>
          <cell r="M1600" t="e">
            <v>#N/A</v>
          </cell>
        </row>
        <row r="1601">
          <cell r="C1601" t="e">
            <v>#N/A</v>
          </cell>
          <cell r="E1601" t="e">
            <v>#N/A</v>
          </cell>
          <cell r="F1601" t="e">
            <v>#N/A</v>
          </cell>
          <cell r="G1601" t="e">
            <v>#N/A</v>
          </cell>
          <cell r="H1601">
            <v>0</v>
          </cell>
          <cell r="I1601">
            <v>0</v>
          </cell>
          <cell r="J1601" t="str">
            <v>X</v>
          </cell>
          <cell r="K1601">
            <v>1172110.0800000026</v>
          </cell>
          <cell r="L1601">
            <v>1172110.0800000026</v>
          </cell>
          <cell r="M1601" t="e">
            <v>#N/A</v>
          </cell>
        </row>
        <row r="1602">
          <cell r="C1602" t="e">
            <v>#N/A</v>
          </cell>
          <cell r="E1602" t="e">
            <v>#N/A</v>
          </cell>
          <cell r="F1602" t="e">
            <v>#N/A</v>
          </cell>
          <cell r="G1602" t="e">
            <v>#N/A</v>
          </cell>
          <cell r="H1602">
            <v>0</v>
          </cell>
          <cell r="I1602">
            <v>0</v>
          </cell>
          <cell r="J1602" t="str">
            <v>X</v>
          </cell>
          <cell r="K1602">
            <v>1172110.0800000026</v>
          </cell>
          <cell r="L1602">
            <v>1172110.0800000026</v>
          </cell>
          <cell r="M1602" t="e">
            <v>#N/A</v>
          </cell>
        </row>
        <row r="1603">
          <cell r="C1603" t="e">
            <v>#N/A</v>
          </cell>
          <cell r="E1603" t="e">
            <v>#N/A</v>
          </cell>
          <cell r="F1603" t="e">
            <v>#N/A</v>
          </cell>
          <cell r="G1603" t="e">
            <v>#N/A</v>
          </cell>
          <cell r="H1603">
            <v>0</v>
          </cell>
          <cell r="I1603">
            <v>0</v>
          </cell>
          <cell r="J1603" t="str">
            <v>X</v>
          </cell>
          <cell r="K1603">
            <v>1172110.0800000026</v>
          </cell>
          <cell r="L1603">
            <v>1172110.0800000026</v>
          </cell>
          <cell r="M1603" t="e">
            <v>#N/A</v>
          </cell>
        </row>
        <row r="1604">
          <cell r="C1604" t="e">
            <v>#N/A</v>
          </cell>
          <cell r="E1604" t="e">
            <v>#N/A</v>
          </cell>
          <cell r="F1604" t="e">
            <v>#N/A</v>
          </cell>
          <cell r="G1604" t="e">
            <v>#N/A</v>
          </cell>
          <cell r="H1604">
            <v>0</v>
          </cell>
          <cell r="I1604">
            <v>0</v>
          </cell>
          <cell r="J1604" t="str">
            <v>X</v>
          </cell>
          <cell r="K1604">
            <v>1172110.0800000026</v>
          </cell>
          <cell r="L1604">
            <v>1172110.0800000026</v>
          </cell>
          <cell r="M1604" t="e">
            <v>#N/A</v>
          </cell>
        </row>
        <row r="1605">
          <cell r="C1605" t="e">
            <v>#N/A</v>
          </cell>
          <cell r="E1605" t="e">
            <v>#N/A</v>
          </cell>
          <cell r="F1605" t="e">
            <v>#N/A</v>
          </cell>
          <cell r="G1605" t="e">
            <v>#N/A</v>
          </cell>
          <cell r="H1605">
            <v>0</v>
          </cell>
          <cell r="I1605">
            <v>0</v>
          </cell>
          <cell r="J1605" t="str">
            <v>X</v>
          </cell>
          <cell r="K1605">
            <v>1172110.0800000026</v>
          </cell>
          <cell r="L1605">
            <v>1172110.0800000026</v>
          </cell>
          <cell r="M1605" t="e">
            <v>#N/A</v>
          </cell>
        </row>
        <row r="1606">
          <cell r="C1606" t="e">
            <v>#N/A</v>
          </cell>
          <cell r="E1606" t="e">
            <v>#N/A</v>
          </cell>
          <cell r="F1606" t="e">
            <v>#N/A</v>
          </cell>
          <cell r="G1606" t="e">
            <v>#N/A</v>
          </cell>
          <cell r="H1606">
            <v>0</v>
          </cell>
          <cell r="I1606">
            <v>0</v>
          </cell>
          <cell r="J1606" t="str">
            <v>X</v>
          </cell>
          <cell r="K1606">
            <v>1172110.0800000026</v>
          </cell>
          <cell r="L1606">
            <v>1172110.0800000026</v>
          </cell>
          <cell r="M1606" t="e">
            <v>#N/A</v>
          </cell>
        </row>
        <row r="1607">
          <cell r="C1607" t="e">
            <v>#N/A</v>
          </cell>
          <cell r="E1607" t="e">
            <v>#N/A</v>
          </cell>
          <cell r="F1607" t="e">
            <v>#N/A</v>
          </cell>
          <cell r="G1607" t="e">
            <v>#N/A</v>
          </cell>
          <cell r="H1607">
            <v>0</v>
          </cell>
          <cell r="I1607">
            <v>0</v>
          </cell>
          <cell r="J1607" t="str">
            <v>X</v>
          </cell>
          <cell r="K1607">
            <v>1172110.0800000026</v>
          </cell>
          <cell r="L1607">
            <v>1172110.0800000026</v>
          </cell>
          <cell r="M1607" t="e">
            <v>#N/A</v>
          </cell>
        </row>
        <row r="1608">
          <cell r="C1608" t="e">
            <v>#N/A</v>
          </cell>
          <cell r="E1608" t="e">
            <v>#N/A</v>
          </cell>
          <cell r="F1608" t="e">
            <v>#N/A</v>
          </cell>
          <cell r="G1608" t="e">
            <v>#N/A</v>
          </cell>
          <cell r="H1608">
            <v>0</v>
          </cell>
          <cell r="I1608">
            <v>0</v>
          </cell>
          <cell r="J1608" t="str">
            <v>X</v>
          </cell>
          <cell r="K1608">
            <v>1172110.0800000026</v>
          </cell>
          <cell r="L1608">
            <v>1172110.0800000026</v>
          </cell>
          <cell r="M1608" t="e">
            <v>#N/A</v>
          </cell>
        </row>
        <row r="1609">
          <cell r="C1609" t="e">
            <v>#N/A</v>
          </cell>
          <cell r="E1609" t="e">
            <v>#N/A</v>
          </cell>
          <cell r="F1609" t="e">
            <v>#N/A</v>
          </cell>
          <cell r="G1609" t="e">
            <v>#N/A</v>
          </cell>
          <cell r="H1609">
            <v>0</v>
          </cell>
          <cell r="I1609">
            <v>0</v>
          </cell>
          <cell r="J1609" t="str">
            <v>X</v>
          </cell>
          <cell r="K1609">
            <v>1172110.0800000026</v>
          </cell>
          <cell r="L1609">
            <v>1172110.0800000026</v>
          </cell>
          <cell r="M1609" t="e">
            <v>#N/A</v>
          </cell>
        </row>
        <row r="1610">
          <cell r="C1610" t="e">
            <v>#N/A</v>
          </cell>
          <cell r="E1610" t="e">
            <v>#N/A</v>
          </cell>
          <cell r="F1610" t="e">
            <v>#N/A</v>
          </cell>
          <cell r="G1610" t="e">
            <v>#N/A</v>
          </cell>
          <cell r="H1610">
            <v>0</v>
          </cell>
          <cell r="I1610">
            <v>0</v>
          </cell>
          <cell r="J1610" t="str">
            <v>X</v>
          </cell>
          <cell r="K1610">
            <v>1172110.0800000026</v>
          </cell>
          <cell r="L1610">
            <v>1172110.0800000026</v>
          </cell>
          <cell r="M1610" t="e">
            <v>#N/A</v>
          </cell>
        </row>
        <row r="1611">
          <cell r="C1611" t="e">
            <v>#N/A</v>
          </cell>
          <cell r="E1611" t="e">
            <v>#N/A</v>
          </cell>
          <cell r="F1611" t="e">
            <v>#N/A</v>
          </cell>
          <cell r="G1611" t="e">
            <v>#N/A</v>
          </cell>
          <cell r="H1611">
            <v>0</v>
          </cell>
          <cell r="I1611">
            <v>0</v>
          </cell>
          <cell r="J1611" t="str">
            <v>X</v>
          </cell>
          <cell r="K1611">
            <v>1172110.0800000026</v>
          </cell>
          <cell r="L1611">
            <v>1172110.0800000026</v>
          </cell>
          <cell r="M1611" t="e">
            <v>#N/A</v>
          </cell>
        </row>
        <row r="1612">
          <cell r="C1612" t="e">
            <v>#N/A</v>
          </cell>
          <cell r="E1612" t="e">
            <v>#N/A</v>
          </cell>
          <cell r="F1612" t="e">
            <v>#N/A</v>
          </cell>
          <cell r="G1612" t="e">
            <v>#N/A</v>
          </cell>
          <cell r="H1612">
            <v>0</v>
          </cell>
          <cell r="I1612">
            <v>0</v>
          </cell>
          <cell r="J1612" t="str">
            <v>X</v>
          </cell>
          <cell r="K1612">
            <v>1172110.0800000026</v>
          </cell>
          <cell r="L1612">
            <v>1172110.0800000026</v>
          </cell>
          <cell r="M1612" t="e">
            <v>#N/A</v>
          </cell>
        </row>
        <row r="1613">
          <cell r="C1613" t="e">
            <v>#N/A</v>
          </cell>
          <cell r="E1613" t="e">
            <v>#N/A</v>
          </cell>
          <cell r="F1613" t="e">
            <v>#N/A</v>
          </cell>
          <cell r="G1613" t="e">
            <v>#N/A</v>
          </cell>
          <cell r="H1613">
            <v>0</v>
          </cell>
          <cell r="I1613">
            <v>0</v>
          </cell>
          <cell r="J1613" t="str">
            <v>X</v>
          </cell>
          <cell r="K1613">
            <v>1172110.0800000026</v>
          </cell>
          <cell r="L1613">
            <v>1172110.0800000026</v>
          </cell>
          <cell r="M1613" t="e">
            <v>#N/A</v>
          </cell>
        </row>
        <row r="1614">
          <cell r="C1614" t="e">
            <v>#N/A</v>
          </cell>
          <cell r="E1614" t="e">
            <v>#N/A</v>
          </cell>
          <cell r="F1614" t="e">
            <v>#N/A</v>
          </cell>
          <cell r="G1614" t="e">
            <v>#N/A</v>
          </cell>
          <cell r="H1614">
            <v>0</v>
          </cell>
          <cell r="I1614">
            <v>0</v>
          </cell>
          <cell r="J1614" t="str">
            <v>X</v>
          </cell>
          <cell r="K1614">
            <v>1172110.0800000026</v>
          </cell>
          <cell r="L1614">
            <v>1172110.0800000026</v>
          </cell>
          <cell r="M1614" t="e">
            <v>#N/A</v>
          </cell>
        </row>
        <row r="1615">
          <cell r="C1615" t="e">
            <v>#N/A</v>
          </cell>
          <cell r="E1615" t="e">
            <v>#N/A</v>
          </cell>
          <cell r="F1615" t="e">
            <v>#N/A</v>
          </cell>
          <cell r="G1615" t="e">
            <v>#N/A</v>
          </cell>
          <cell r="H1615">
            <v>0</v>
          </cell>
          <cell r="I1615">
            <v>0</v>
          </cell>
          <cell r="J1615" t="str">
            <v>X</v>
          </cell>
          <cell r="K1615">
            <v>1172110.0800000026</v>
          </cell>
          <cell r="L1615">
            <v>1172110.0800000026</v>
          </cell>
          <cell r="M1615" t="e">
            <v>#N/A</v>
          </cell>
        </row>
        <row r="1616">
          <cell r="C1616" t="e">
            <v>#N/A</v>
          </cell>
          <cell r="E1616" t="e">
            <v>#N/A</v>
          </cell>
          <cell r="F1616" t="e">
            <v>#N/A</v>
          </cell>
          <cell r="G1616" t="e">
            <v>#N/A</v>
          </cell>
          <cell r="H1616">
            <v>0</v>
          </cell>
          <cell r="I1616">
            <v>0</v>
          </cell>
          <cell r="J1616" t="str">
            <v>X</v>
          </cell>
          <cell r="K1616">
            <v>1172110.0800000026</v>
          </cell>
          <cell r="L1616">
            <v>1172110.0800000026</v>
          </cell>
          <cell r="M1616" t="e">
            <v>#N/A</v>
          </cell>
        </row>
        <row r="1617">
          <cell r="C1617" t="e">
            <v>#N/A</v>
          </cell>
          <cell r="E1617" t="e">
            <v>#N/A</v>
          </cell>
          <cell r="F1617" t="e">
            <v>#N/A</v>
          </cell>
          <cell r="G1617" t="e">
            <v>#N/A</v>
          </cell>
          <cell r="H1617">
            <v>0</v>
          </cell>
          <cell r="I1617">
            <v>0</v>
          </cell>
          <cell r="J1617" t="str">
            <v>X</v>
          </cell>
          <cell r="K1617">
            <v>1172110.0800000026</v>
          </cell>
          <cell r="L1617">
            <v>1172110.0800000026</v>
          </cell>
          <cell r="M1617" t="e">
            <v>#N/A</v>
          </cell>
        </row>
        <row r="1618">
          <cell r="C1618" t="e">
            <v>#N/A</v>
          </cell>
          <cell r="E1618" t="e">
            <v>#N/A</v>
          </cell>
          <cell r="F1618" t="e">
            <v>#N/A</v>
          </cell>
          <cell r="G1618" t="e">
            <v>#N/A</v>
          </cell>
          <cell r="H1618">
            <v>0</v>
          </cell>
          <cell r="I1618">
            <v>0</v>
          </cell>
          <cell r="J1618" t="str">
            <v>X</v>
          </cell>
          <cell r="K1618">
            <v>1172110.0800000026</v>
          </cell>
          <cell r="L1618">
            <v>1172110.0800000026</v>
          </cell>
          <cell r="M1618" t="e">
            <v>#N/A</v>
          </cell>
        </row>
        <row r="1619">
          <cell r="C1619" t="e">
            <v>#N/A</v>
          </cell>
          <cell r="E1619" t="e">
            <v>#N/A</v>
          </cell>
          <cell r="F1619" t="e">
            <v>#N/A</v>
          </cell>
          <cell r="G1619" t="e">
            <v>#N/A</v>
          </cell>
          <cell r="H1619">
            <v>0</v>
          </cell>
          <cell r="I1619">
            <v>0</v>
          </cell>
          <cell r="J1619" t="str">
            <v>X</v>
          </cell>
          <cell r="K1619">
            <v>1172110.0800000026</v>
          </cell>
          <cell r="L1619">
            <v>1172110.0800000026</v>
          </cell>
          <cell r="M1619" t="e">
            <v>#N/A</v>
          </cell>
        </row>
        <row r="1620">
          <cell r="C1620" t="e">
            <v>#N/A</v>
          </cell>
          <cell r="E1620" t="e">
            <v>#N/A</v>
          </cell>
          <cell r="F1620" t="e">
            <v>#N/A</v>
          </cell>
          <cell r="G1620" t="e">
            <v>#N/A</v>
          </cell>
          <cell r="H1620">
            <v>0</v>
          </cell>
          <cell r="I1620">
            <v>0</v>
          </cell>
          <cell r="J1620" t="str">
            <v>X</v>
          </cell>
          <cell r="K1620">
            <v>1172110.0800000026</v>
          </cell>
          <cell r="L1620">
            <v>1172110.0800000026</v>
          </cell>
          <cell r="M1620" t="e">
            <v>#N/A</v>
          </cell>
        </row>
        <row r="1621">
          <cell r="C1621" t="e">
            <v>#N/A</v>
          </cell>
          <cell r="E1621" t="e">
            <v>#N/A</v>
          </cell>
          <cell r="F1621" t="e">
            <v>#N/A</v>
          </cell>
          <cell r="G1621" t="e">
            <v>#N/A</v>
          </cell>
          <cell r="H1621">
            <v>0</v>
          </cell>
          <cell r="I1621">
            <v>0</v>
          </cell>
          <cell r="J1621" t="str">
            <v>X</v>
          </cell>
          <cell r="K1621">
            <v>1172110.0800000026</v>
          </cell>
          <cell r="L1621">
            <v>1172110.0800000026</v>
          </cell>
          <cell r="M1621" t="e">
            <v>#N/A</v>
          </cell>
        </row>
        <row r="1622">
          <cell r="C1622" t="e">
            <v>#N/A</v>
          </cell>
          <cell r="E1622" t="e">
            <v>#N/A</v>
          </cell>
          <cell r="F1622" t="e">
            <v>#N/A</v>
          </cell>
          <cell r="G1622" t="e">
            <v>#N/A</v>
          </cell>
          <cell r="H1622">
            <v>0</v>
          </cell>
          <cell r="I1622">
            <v>0</v>
          </cell>
          <cell r="J1622" t="str">
            <v>X</v>
          </cell>
          <cell r="K1622">
            <v>1172110.0800000026</v>
          </cell>
          <cell r="L1622">
            <v>1172110.0800000026</v>
          </cell>
          <cell r="M1622" t="e">
            <v>#N/A</v>
          </cell>
        </row>
        <row r="1623">
          <cell r="C1623" t="e">
            <v>#N/A</v>
          </cell>
          <cell r="E1623" t="e">
            <v>#N/A</v>
          </cell>
          <cell r="F1623" t="e">
            <v>#N/A</v>
          </cell>
          <cell r="G1623" t="e">
            <v>#N/A</v>
          </cell>
          <cell r="H1623">
            <v>0</v>
          </cell>
          <cell r="I1623">
            <v>0</v>
          </cell>
          <cell r="J1623" t="str">
            <v>X</v>
          </cell>
          <cell r="K1623">
            <v>1172110.0800000026</v>
          </cell>
          <cell r="L1623">
            <v>1172110.0800000026</v>
          </cell>
          <cell r="M1623" t="e">
            <v>#N/A</v>
          </cell>
        </row>
        <row r="1624">
          <cell r="C1624" t="e">
            <v>#N/A</v>
          </cell>
          <cell r="E1624" t="e">
            <v>#N/A</v>
          </cell>
          <cell r="F1624" t="e">
            <v>#N/A</v>
          </cell>
          <cell r="G1624" t="e">
            <v>#N/A</v>
          </cell>
          <cell r="H1624">
            <v>0</v>
          </cell>
          <cell r="I1624">
            <v>0</v>
          </cell>
          <cell r="J1624" t="str">
            <v>X</v>
          </cell>
          <cell r="K1624">
            <v>1172110.0800000026</v>
          </cell>
          <cell r="L1624">
            <v>1172110.0800000026</v>
          </cell>
          <cell r="M1624" t="e">
            <v>#N/A</v>
          </cell>
        </row>
        <row r="1625">
          <cell r="C1625" t="e">
            <v>#N/A</v>
          </cell>
          <cell r="E1625" t="e">
            <v>#N/A</v>
          </cell>
          <cell r="F1625" t="e">
            <v>#N/A</v>
          </cell>
          <cell r="G1625" t="e">
            <v>#N/A</v>
          </cell>
          <cell r="H1625">
            <v>0</v>
          </cell>
          <cell r="I1625">
            <v>0</v>
          </cell>
          <cell r="J1625" t="str">
            <v>X</v>
          </cell>
          <cell r="K1625">
            <v>1172110.0800000026</v>
          </cell>
          <cell r="L1625">
            <v>1172110.0800000026</v>
          </cell>
          <cell r="M1625" t="e">
            <v>#N/A</v>
          </cell>
        </row>
        <row r="1626">
          <cell r="C1626" t="e">
            <v>#N/A</v>
          </cell>
          <cell r="E1626" t="e">
            <v>#N/A</v>
          </cell>
          <cell r="F1626" t="e">
            <v>#N/A</v>
          </cell>
          <cell r="G1626" t="e">
            <v>#N/A</v>
          </cell>
          <cell r="H1626">
            <v>0</v>
          </cell>
          <cell r="I1626">
            <v>0</v>
          </cell>
          <cell r="J1626" t="str">
            <v>X</v>
          </cell>
          <cell r="K1626">
            <v>1172110.0800000026</v>
          </cell>
          <cell r="L1626">
            <v>1172110.0800000026</v>
          </cell>
          <cell r="M1626" t="e">
            <v>#N/A</v>
          </cell>
        </row>
        <row r="1627">
          <cell r="C1627" t="e">
            <v>#N/A</v>
          </cell>
          <cell r="E1627" t="e">
            <v>#N/A</v>
          </cell>
          <cell r="F1627" t="e">
            <v>#N/A</v>
          </cell>
          <cell r="G1627" t="e">
            <v>#N/A</v>
          </cell>
          <cell r="H1627">
            <v>0</v>
          </cell>
          <cell r="I1627">
            <v>0</v>
          </cell>
          <cell r="J1627" t="str">
            <v>X</v>
          </cell>
          <cell r="K1627">
            <v>1172110.0800000026</v>
          </cell>
          <cell r="L1627">
            <v>1172110.0800000026</v>
          </cell>
          <cell r="M1627" t="e">
            <v>#N/A</v>
          </cell>
        </row>
        <row r="1628">
          <cell r="C1628" t="e">
            <v>#N/A</v>
          </cell>
          <cell r="E1628" t="e">
            <v>#N/A</v>
          </cell>
          <cell r="F1628" t="e">
            <v>#N/A</v>
          </cell>
          <cell r="G1628" t="e">
            <v>#N/A</v>
          </cell>
          <cell r="H1628">
            <v>0</v>
          </cell>
          <cell r="I1628">
            <v>0</v>
          </cell>
          <cell r="J1628" t="str">
            <v>X</v>
          </cell>
          <cell r="K1628">
            <v>1172110.0800000026</v>
          </cell>
          <cell r="L1628">
            <v>1172110.0800000026</v>
          </cell>
          <cell r="M1628" t="e">
            <v>#N/A</v>
          </cell>
        </row>
        <row r="1629">
          <cell r="C1629" t="e">
            <v>#N/A</v>
          </cell>
          <cell r="E1629" t="e">
            <v>#N/A</v>
          </cell>
          <cell r="F1629" t="e">
            <v>#N/A</v>
          </cell>
          <cell r="G1629" t="e">
            <v>#N/A</v>
          </cell>
          <cell r="H1629">
            <v>0</v>
          </cell>
          <cell r="I1629">
            <v>0</v>
          </cell>
          <cell r="J1629" t="str">
            <v>X</v>
          </cell>
          <cell r="K1629">
            <v>1172110.0800000026</v>
          </cell>
          <cell r="L1629">
            <v>1172110.0800000026</v>
          </cell>
          <cell r="M1629" t="e">
            <v>#N/A</v>
          </cell>
        </row>
        <row r="1630">
          <cell r="C1630" t="e">
            <v>#N/A</v>
          </cell>
          <cell r="E1630" t="e">
            <v>#N/A</v>
          </cell>
          <cell r="F1630" t="e">
            <v>#N/A</v>
          </cell>
          <cell r="G1630" t="e">
            <v>#N/A</v>
          </cell>
          <cell r="H1630">
            <v>0</v>
          </cell>
          <cell r="I1630">
            <v>0</v>
          </cell>
          <cell r="J1630" t="str">
            <v>X</v>
          </cell>
          <cell r="K1630">
            <v>1172110.0800000026</v>
          </cell>
          <cell r="L1630">
            <v>1172110.0800000026</v>
          </cell>
          <cell r="M1630" t="e">
            <v>#N/A</v>
          </cell>
        </row>
        <row r="1631">
          <cell r="C1631" t="e">
            <v>#N/A</v>
          </cell>
          <cell r="E1631" t="e">
            <v>#N/A</v>
          </cell>
          <cell r="F1631" t="e">
            <v>#N/A</v>
          </cell>
          <cell r="G1631" t="e">
            <v>#N/A</v>
          </cell>
          <cell r="H1631">
            <v>0</v>
          </cell>
          <cell r="I1631">
            <v>0</v>
          </cell>
          <cell r="J1631" t="str">
            <v>X</v>
          </cell>
          <cell r="K1631">
            <v>1172110.0800000026</v>
          </cell>
          <cell r="L1631">
            <v>1172110.0800000026</v>
          </cell>
          <cell r="M1631" t="e">
            <v>#N/A</v>
          </cell>
        </row>
        <row r="1632">
          <cell r="C1632" t="e">
            <v>#N/A</v>
          </cell>
          <cell r="E1632" t="e">
            <v>#N/A</v>
          </cell>
          <cell r="F1632" t="e">
            <v>#N/A</v>
          </cell>
          <cell r="G1632" t="e">
            <v>#N/A</v>
          </cell>
          <cell r="H1632">
            <v>0</v>
          </cell>
          <cell r="I1632">
            <v>0</v>
          </cell>
          <cell r="J1632" t="str">
            <v>X</v>
          </cell>
          <cell r="K1632">
            <v>1172110.0800000026</v>
          </cell>
          <cell r="L1632">
            <v>1172110.0800000026</v>
          </cell>
          <cell r="M1632" t="e">
            <v>#N/A</v>
          </cell>
        </row>
        <row r="1633">
          <cell r="C1633" t="e">
            <v>#N/A</v>
          </cell>
          <cell r="E1633" t="e">
            <v>#N/A</v>
          </cell>
          <cell r="F1633" t="e">
            <v>#N/A</v>
          </cell>
          <cell r="G1633" t="e">
            <v>#N/A</v>
          </cell>
          <cell r="H1633">
            <v>0</v>
          </cell>
          <cell r="I1633">
            <v>0</v>
          </cell>
          <cell r="J1633" t="str">
            <v>X</v>
          </cell>
          <cell r="K1633">
            <v>1172110.0800000026</v>
          </cell>
          <cell r="L1633">
            <v>1172110.0800000026</v>
          </cell>
          <cell r="M1633" t="e">
            <v>#N/A</v>
          </cell>
        </row>
        <row r="1634">
          <cell r="C1634" t="e">
            <v>#N/A</v>
          </cell>
          <cell r="E1634" t="e">
            <v>#N/A</v>
          </cell>
          <cell r="F1634" t="e">
            <v>#N/A</v>
          </cell>
          <cell r="G1634" t="e">
            <v>#N/A</v>
          </cell>
          <cell r="H1634">
            <v>0</v>
          </cell>
          <cell r="I1634">
            <v>0</v>
          </cell>
          <cell r="J1634" t="str">
            <v>X</v>
          </cell>
          <cell r="K1634">
            <v>1172110.0800000026</v>
          </cell>
          <cell r="L1634">
            <v>1172110.0800000026</v>
          </cell>
          <cell r="M1634" t="e">
            <v>#N/A</v>
          </cell>
        </row>
        <row r="1635">
          <cell r="C1635" t="e">
            <v>#N/A</v>
          </cell>
          <cell r="E1635" t="e">
            <v>#N/A</v>
          </cell>
          <cell r="F1635" t="e">
            <v>#N/A</v>
          </cell>
          <cell r="G1635" t="e">
            <v>#N/A</v>
          </cell>
          <cell r="H1635">
            <v>0</v>
          </cell>
          <cell r="I1635">
            <v>0</v>
          </cell>
          <cell r="J1635" t="str">
            <v>X</v>
          </cell>
          <cell r="K1635">
            <v>1172110.0800000026</v>
          </cell>
          <cell r="L1635">
            <v>1172110.0800000026</v>
          </cell>
          <cell r="M1635" t="e">
            <v>#N/A</v>
          </cell>
        </row>
        <row r="1636">
          <cell r="C1636" t="e">
            <v>#N/A</v>
          </cell>
          <cell r="E1636" t="e">
            <v>#N/A</v>
          </cell>
          <cell r="F1636" t="e">
            <v>#N/A</v>
          </cell>
          <cell r="G1636" t="e">
            <v>#N/A</v>
          </cell>
          <cell r="H1636">
            <v>0</v>
          </cell>
          <cell r="I1636">
            <v>0</v>
          </cell>
          <cell r="J1636" t="str">
            <v>X</v>
          </cell>
          <cell r="K1636">
            <v>1172110.0800000026</v>
          </cell>
          <cell r="L1636">
            <v>1172110.0800000026</v>
          </cell>
          <cell r="M1636" t="e">
            <v>#N/A</v>
          </cell>
        </row>
        <row r="1637">
          <cell r="C1637" t="e">
            <v>#N/A</v>
          </cell>
          <cell r="E1637" t="e">
            <v>#N/A</v>
          </cell>
          <cell r="F1637" t="e">
            <v>#N/A</v>
          </cell>
          <cell r="G1637" t="e">
            <v>#N/A</v>
          </cell>
          <cell r="H1637">
            <v>0</v>
          </cell>
          <cell r="I1637">
            <v>0</v>
          </cell>
          <cell r="J1637" t="str">
            <v>X</v>
          </cell>
          <cell r="K1637">
            <v>1172110.0800000026</v>
          </cell>
          <cell r="L1637">
            <v>1172110.0800000026</v>
          </cell>
          <cell r="M1637" t="e">
            <v>#N/A</v>
          </cell>
        </row>
        <row r="1638">
          <cell r="C1638" t="e">
            <v>#N/A</v>
          </cell>
          <cell r="E1638" t="e">
            <v>#N/A</v>
          </cell>
          <cell r="F1638" t="e">
            <v>#N/A</v>
          </cell>
          <cell r="G1638" t="e">
            <v>#N/A</v>
          </cell>
          <cell r="H1638">
            <v>0</v>
          </cell>
          <cell r="I1638">
            <v>0</v>
          </cell>
          <cell r="J1638" t="str">
            <v>X</v>
          </cell>
          <cell r="K1638">
            <v>1172110.0800000026</v>
          </cell>
          <cell r="L1638">
            <v>1172110.0800000026</v>
          </cell>
          <cell r="M1638" t="e">
            <v>#N/A</v>
          </cell>
        </row>
        <row r="1639">
          <cell r="C1639" t="e">
            <v>#N/A</v>
          </cell>
          <cell r="E1639" t="e">
            <v>#N/A</v>
          </cell>
          <cell r="F1639" t="e">
            <v>#N/A</v>
          </cell>
          <cell r="G1639" t="e">
            <v>#N/A</v>
          </cell>
          <cell r="H1639">
            <v>0</v>
          </cell>
          <cell r="I1639">
            <v>0</v>
          </cell>
          <cell r="J1639" t="str">
            <v>X</v>
          </cell>
          <cell r="K1639">
            <v>1172110.0800000026</v>
          </cell>
          <cell r="L1639">
            <v>1172110.0800000026</v>
          </cell>
          <cell r="M1639" t="e">
            <v>#N/A</v>
          </cell>
        </row>
        <row r="1640">
          <cell r="C1640" t="e">
            <v>#N/A</v>
          </cell>
          <cell r="E1640" t="e">
            <v>#N/A</v>
          </cell>
          <cell r="F1640" t="e">
            <v>#N/A</v>
          </cell>
          <cell r="G1640" t="e">
            <v>#N/A</v>
          </cell>
          <cell r="H1640">
            <v>0</v>
          </cell>
          <cell r="I1640">
            <v>0</v>
          </cell>
          <cell r="J1640" t="str">
            <v>X</v>
          </cell>
          <cell r="K1640">
            <v>1172110.0800000026</v>
          </cell>
          <cell r="L1640">
            <v>1172110.0800000026</v>
          </cell>
          <cell r="M1640" t="e">
            <v>#N/A</v>
          </cell>
        </row>
        <row r="1641">
          <cell r="C1641" t="e">
            <v>#N/A</v>
          </cell>
          <cell r="E1641" t="e">
            <v>#N/A</v>
          </cell>
          <cell r="F1641" t="e">
            <v>#N/A</v>
          </cell>
          <cell r="G1641" t="e">
            <v>#N/A</v>
          </cell>
          <cell r="H1641">
            <v>0</v>
          </cell>
          <cell r="I1641">
            <v>0</v>
          </cell>
          <cell r="J1641" t="str">
            <v>X</v>
          </cell>
          <cell r="K1641">
            <v>1172110.0800000026</v>
          </cell>
          <cell r="L1641">
            <v>1172110.0800000026</v>
          </cell>
          <cell r="M1641" t="e">
            <v>#N/A</v>
          </cell>
        </row>
        <row r="1642">
          <cell r="C1642" t="e">
            <v>#N/A</v>
          </cell>
          <cell r="E1642" t="e">
            <v>#N/A</v>
          </cell>
          <cell r="F1642" t="e">
            <v>#N/A</v>
          </cell>
          <cell r="G1642" t="e">
            <v>#N/A</v>
          </cell>
          <cell r="H1642">
            <v>0</v>
          </cell>
          <cell r="I1642">
            <v>0</v>
          </cell>
          <cell r="J1642" t="str">
            <v>X</v>
          </cell>
          <cell r="K1642">
            <v>1172110.0800000026</v>
          </cell>
          <cell r="L1642">
            <v>1172110.0800000026</v>
          </cell>
          <cell r="M1642" t="e">
            <v>#N/A</v>
          </cell>
        </row>
        <row r="1643">
          <cell r="C1643" t="e">
            <v>#N/A</v>
          </cell>
          <cell r="E1643" t="e">
            <v>#N/A</v>
          </cell>
          <cell r="F1643" t="e">
            <v>#N/A</v>
          </cell>
          <cell r="G1643" t="e">
            <v>#N/A</v>
          </cell>
          <cell r="H1643">
            <v>0</v>
          </cell>
          <cell r="I1643">
            <v>0</v>
          </cell>
          <cell r="J1643" t="str">
            <v>X</v>
          </cell>
          <cell r="K1643">
            <v>1172110.0800000026</v>
          </cell>
          <cell r="L1643">
            <v>1172110.0800000026</v>
          </cell>
          <cell r="M1643" t="e">
            <v>#N/A</v>
          </cell>
        </row>
        <row r="1644">
          <cell r="C1644" t="e">
            <v>#N/A</v>
          </cell>
          <cell r="E1644" t="e">
            <v>#N/A</v>
          </cell>
          <cell r="F1644" t="e">
            <v>#N/A</v>
          </cell>
          <cell r="G1644" t="e">
            <v>#N/A</v>
          </cell>
          <cell r="H1644">
            <v>0</v>
          </cell>
          <cell r="I1644">
            <v>0</v>
          </cell>
          <cell r="J1644" t="str">
            <v>X</v>
          </cell>
          <cell r="K1644">
            <v>1172110.0800000026</v>
          </cell>
          <cell r="L1644">
            <v>1172110.0800000026</v>
          </cell>
          <cell r="M1644" t="e">
            <v>#N/A</v>
          </cell>
        </row>
        <row r="1645">
          <cell r="C1645" t="e">
            <v>#N/A</v>
          </cell>
          <cell r="E1645" t="e">
            <v>#N/A</v>
          </cell>
          <cell r="F1645" t="e">
            <v>#N/A</v>
          </cell>
          <cell r="G1645" t="e">
            <v>#N/A</v>
          </cell>
          <cell r="H1645">
            <v>0</v>
          </cell>
          <cell r="I1645">
            <v>0</v>
          </cell>
          <cell r="J1645" t="str">
            <v>X</v>
          </cell>
          <cell r="K1645">
            <v>1172110.0800000026</v>
          </cell>
          <cell r="L1645">
            <v>1172110.0800000026</v>
          </cell>
          <cell r="M1645" t="e">
            <v>#N/A</v>
          </cell>
        </row>
        <row r="1646">
          <cell r="C1646" t="e">
            <v>#N/A</v>
          </cell>
          <cell r="E1646" t="e">
            <v>#N/A</v>
          </cell>
          <cell r="F1646" t="e">
            <v>#N/A</v>
          </cell>
          <cell r="G1646" t="e">
            <v>#N/A</v>
          </cell>
          <cell r="H1646">
            <v>0</v>
          </cell>
          <cell r="I1646">
            <v>0</v>
          </cell>
          <cell r="J1646" t="str">
            <v>X</v>
          </cell>
          <cell r="K1646">
            <v>1172110.0800000026</v>
          </cell>
          <cell r="L1646">
            <v>1172110.0800000026</v>
          </cell>
          <cell r="M1646" t="e">
            <v>#N/A</v>
          </cell>
        </row>
        <row r="1647">
          <cell r="C1647" t="e">
            <v>#N/A</v>
          </cell>
          <cell r="E1647" t="e">
            <v>#N/A</v>
          </cell>
          <cell r="F1647" t="e">
            <v>#N/A</v>
          </cell>
          <cell r="G1647" t="e">
            <v>#N/A</v>
          </cell>
          <cell r="H1647">
            <v>0</v>
          </cell>
          <cell r="I1647">
            <v>0</v>
          </cell>
          <cell r="J1647" t="str">
            <v>X</v>
          </cell>
          <cell r="K1647">
            <v>1172110.0800000026</v>
          </cell>
          <cell r="L1647">
            <v>1172110.0800000026</v>
          </cell>
          <cell r="M1647" t="e">
            <v>#N/A</v>
          </cell>
        </row>
        <row r="1648">
          <cell r="C1648" t="e">
            <v>#N/A</v>
          </cell>
          <cell r="E1648" t="e">
            <v>#N/A</v>
          </cell>
          <cell r="F1648" t="e">
            <v>#N/A</v>
          </cell>
          <cell r="G1648" t="e">
            <v>#N/A</v>
          </cell>
          <cell r="H1648">
            <v>0</v>
          </cell>
          <cell r="I1648">
            <v>0</v>
          </cell>
          <cell r="J1648" t="str">
            <v>X</v>
          </cell>
          <cell r="K1648">
            <v>1172110.0800000026</v>
          </cell>
          <cell r="L1648">
            <v>1172110.0800000026</v>
          </cell>
          <cell r="M1648" t="e">
            <v>#N/A</v>
          </cell>
        </row>
        <row r="1649">
          <cell r="C1649" t="e">
            <v>#N/A</v>
          </cell>
          <cell r="E1649" t="e">
            <v>#N/A</v>
          </cell>
          <cell r="F1649" t="e">
            <v>#N/A</v>
          </cell>
          <cell r="G1649" t="e">
            <v>#N/A</v>
          </cell>
          <cell r="H1649">
            <v>0</v>
          </cell>
          <cell r="I1649">
            <v>0</v>
          </cell>
          <cell r="J1649" t="str">
            <v>X</v>
          </cell>
          <cell r="K1649">
            <v>1172110.0800000026</v>
          </cell>
          <cell r="L1649">
            <v>1172110.0800000026</v>
          </cell>
          <cell r="M1649" t="e">
            <v>#N/A</v>
          </cell>
        </row>
        <row r="1650">
          <cell r="C1650" t="e">
            <v>#N/A</v>
          </cell>
          <cell r="E1650" t="e">
            <v>#N/A</v>
          </cell>
          <cell r="F1650" t="e">
            <v>#N/A</v>
          </cell>
          <cell r="G1650" t="e">
            <v>#N/A</v>
          </cell>
          <cell r="H1650">
            <v>0</v>
          </cell>
          <cell r="I1650">
            <v>0</v>
          </cell>
          <cell r="J1650" t="str">
            <v>X</v>
          </cell>
          <cell r="K1650">
            <v>1172110.0800000026</v>
          </cell>
          <cell r="L1650">
            <v>1172110.0800000026</v>
          </cell>
          <cell r="M1650" t="e">
            <v>#N/A</v>
          </cell>
        </row>
        <row r="1651">
          <cell r="C1651" t="e">
            <v>#N/A</v>
          </cell>
          <cell r="E1651" t="e">
            <v>#N/A</v>
          </cell>
          <cell r="F1651" t="e">
            <v>#N/A</v>
          </cell>
          <cell r="G1651" t="e">
            <v>#N/A</v>
          </cell>
          <cell r="H1651">
            <v>0</v>
          </cell>
          <cell r="I1651">
            <v>0</v>
          </cell>
          <cell r="J1651" t="str">
            <v>X</v>
          </cell>
          <cell r="K1651">
            <v>1172110.0800000026</v>
          </cell>
          <cell r="L1651">
            <v>1172110.0800000026</v>
          </cell>
          <cell r="M1651" t="e">
            <v>#N/A</v>
          </cell>
        </row>
        <row r="1652">
          <cell r="C1652" t="e">
            <v>#N/A</v>
          </cell>
          <cell r="E1652" t="e">
            <v>#N/A</v>
          </cell>
          <cell r="F1652" t="e">
            <v>#N/A</v>
          </cell>
          <cell r="G1652" t="e">
            <v>#N/A</v>
          </cell>
          <cell r="H1652">
            <v>0</v>
          </cell>
          <cell r="I1652">
            <v>0</v>
          </cell>
          <cell r="J1652" t="str">
            <v>X</v>
          </cell>
          <cell r="K1652">
            <v>1172110.0800000026</v>
          </cell>
          <cell r="L1652">
            <v>1172110.0800000026</v>
          </cell>
          <cell r="M1652" t="e">
            <v>#N/A</v>
          </cell>
        </row>
        <row r="1653">
          <cell r="C1653" t="e">
            <v>#N/A</v>
          </cell>
          <cell r="E1653" t="e">
            <v>#N/A</v>
          </cell>
          <cell r="F1653" t="e">
            <v>#N/A</v>
          </cell>
          <cell r="G1653" t="e">
            <v>#N/A</v>
          </cell>
          <cell r="H1653">
            <v>0</v>
          </cell>
          <cell r="I1653">
            <v>0</v>
          </cell>
          <cell r="J1653" t="str">
            <v>X</v>
          </cell>
          <cell r="K1653">
            <v>1172110.0800000026</v>
          </cell>
          <cell r="L1653">
            <v>1172110.0800000026</v>
          </cell>
          <cell r="M1653" t="e">
            <v>#N/A</v>
          </cell>
        </row>
        <row r="1654">
          <cell r="C1654" t="e">
            <v>#N/A</v>
          </cell>
          <cell r="E1654" t="e">
            <v>#N/A</v>
          </cell>
          <cell r="F1654" t="e">
            <v>#N/A</v>
          </cell>
          <cell r="G1654" t="e">
            <v>#N/A</v>
          </cell>
          <cell r="H1654">
            <v>0</v>
          </cell>
          <cell r="I1654">
            <v>0</v>
          </cell>
          <cell r="J1654" t="str">
            <v>X</v>
          </cell>
          <cell r="K1654">
            <v>1172110.0800000026</v>
          </cell>
          <cell r="L1654">
            <v>1172110.0800000026</v>
          </cell>
          <cell r="M1654" t="e">
            <v>#N/A</v>
          </cell>
        </row>
        <row r="1655">
          <cell r="C1655" t="e">
            <v>#N/A</v>
          </cell>
          <cell r="E1655" t="e">
            <v>#N/A</v>
          </cell>
          <cell r="F1655" t="e">
            <v>#N/A</v>
          </cell>
          <cell r="G1655" t="e">
            <v>#N/A</v>
          </cell>
          <cell r="H1655">
            <v>0</v>
          </cell>
          <cell r="I1655">
            <v>0</v>
          </cell>
          <cell r="J1655" t="str">
            <v>X</v>
          </cell>
          <cell r="K1655">
            <v>1172110.0800000026</v>
          </cell>
          <cell r="L1655">
            <v>1172110.0800000026</v>
          </cell>
          <cell r="M1655" t="e">
            <v>#N/A</v>
          </cell>
        </row>
        <row r="1656">
          <cell r="C1656" t="e">
            <v>#N/A</v>
          </cell>
          <cell r="E1656" t="e">
            <v>#N/A</v>
          </cell>
          <cell r="F1656" t="e">
            <v>#N/A</v>
          </cell>
          <cell r="G1656" t="e">
            <v>#N/A</v>
          </cell>
          <cell r="H1656">
            <v>0</v>
          </cell>
          <cell r="I1656">
            <v>0</v>
          </cell>
          <cell r="J1656" t="str">
            <v>X</v>
          </cell>
          <cell r="K1656">
            <v>1172110.0800000026</v>
          </cell>
          <cell r="L1656">
            <v>1172110.0800000026</v>
          </cell>
          <cell r="M1656" t="e">
            <v>#N/A</v>
          </cell>
        </row>
        <row r="1657">
          <cell r="C1657" t="e">
            <v>#N/A</v>
          </cell>
          <cell r="E1657" t="e">
            <v>#N/A</v>
          </cell>
          <cell r="F1657" t="e">
            <v>#N/A</v>
          </cell>
          <cell r="G1657" t="e">
            <v>#N/A</v>
          </cell>
          <cell r="H1657">
            <v>0</v>
          </cell>
          <cell r="I1657">
            <v>0</v>
          </cell>
          <cell r="J1657" t="str">
            <v>X</v>
          </cell>
          <cell r="K1657">
            <v>1172110.0800000026</v>
          </cell>
          <cell r="L1657">
            <v>1172110.0800000026</v>
          </cell>
          <cell r="M1657" t="e">
            <v>#N/A</v>
          </cell>
        </row>
        <row r="1658">
          <cell r="C1658" t="e">
            <v>#N/A</v>
          </cell>
          <cell r="E1658" t="e">
            <v>#N/A</v>
          </cell>
          <cell r="F1658" t="e">
            <v>#N/A</v>
          </cell>
          <cell r="G1658" t="e">
            <v>#N/A</v>
          </cell>
          <cell r="H1658">
            <v>0</v>
          </cell>
          <cell r="I1658">
            <v>0</v>
          </cell>
          <cell r="J1658" t="str">
            <v>X</v>
          </cell>
          <cell r="K1658">
            <v>1172110.0800000026</v>
          </cell>
          <cell r="L1658">
            <v>1172110.0800000026</v>
          </cell>
          <cell r="M1658" t="e">
            <v>#N/A</v>
          </cell>
        </row>
        <row r="1659">
          <cell r="C1659" t="e">
            <v>#N/A</v>
          </cell>
          <cell r="E1659" t="e">
            <v>#N/A</v>
          </cell>
          <cell r="F1659" t="e">
            <v>#N/A</v>
          </cell>
          <cell r="G1659" t="e">
            <v>#N/A</v>
          </cell>
          <cell r="H1659">
            <v>0</v>
          </cell>
          <cell r="I1659">
            <v>0</v>
          </cell>
          <cell r="J1659" t="str">
            <v>X</v>
          </cell>
          <cell r="K1659">
            <v>1172110.0800000026</v>
          </cell>
          <cell r="L1659">
            <v>1172110.0800000026</v>
          </cell>
          <cell r="M1659" t="e">
            <v>#N/A</v>
          </cell>
        </row>
        <row r="1660">
          <cell r="C1660" t="e">
            <v>#N/A</v>
          </cell>
          <cell r="E1660" t="e">
            <v>#N/A</v>
          </cell>
          <cell r="F1660" t="e">
            <v>#N/A</v>
          </cell>
          <cell r="G1660" t="e">
            <v>#N/A</v>
          </cell>
          <cell r="H1660">
            <v>0</v>
          </cell>
          <cell r="I1660">
            <v>0</v>
          </cell>
          <cell r="J1660" t="str">
            <v>X</v>
          </cell>
          <cell r="K1660">
            <v>1172110.0800000026</v>
          </cell>
          <cell r="L1660">
            <v>1172110.0800000026</v>
          </cell>
          <cell r="M1660" t="e">
            <v>#N/A</v>
          </cell>
        </row>
        <row r="1661">
          <cell r="C1661" t="e">
            <v>#N/A</v>
          </cell>
          <cell r="E1661" t="e">
            <v>#N/A</v>
          </cell>
          <cell r="F1661" t="e">
            <v>#N/A</v>
          </cell>
          <cell r="G1661" t="e">
            <v>#N/A</v>
          </cell>
          <cell r="H1661">
            <v>0</v>
          </cell>
          <cell r="I1661">
            <v>0</v>
          </cell>
          <cell r="J1661" t="str">
            <v>X</v>
          </cell>
          <cell r="K1661">
            <v>1172110.0800000026</v>
          </cell>
          <cell r="L1661">
            <v>1172110.0800000026</v>
          </cell>
          <cell r="M1661" t="e">
            <v>#N/A</v>
          </cell>
        </row>
        <row r="1662">
          <cell r="C1662" t="e">
            <v>#N/A</v>
          </cell>
          <cell r="E1662" t="e">
            <v>#N/A</v>
          </cell>
          <cell r="F1662" t="e">
            <v>#N/A</v>
          </cell>
          <cell r="G1662" t="e">
            <v>#N/A</v>
          </cell>
          <cell r="H1662">
            <v>0</v>
          </cell>
          <cell r="I1662">
            <v>0</v>
          </cell>
          <cell r="J1662" t="str">
            <v>X</v>
          </cell>
          <cell r="K1662">
            <v>1172110.0800000026</v>
          </cell>
          <cell r="L1662">
            <v>1172110.0800000026</v>
          </cell>
          <cell r="M1662" t="e">
            <v>#N/A</v>
          </cell>
        </row>
        <row r="1663">
          <cell r="C1663" t="e">
            <v>#N/A</v>
          </cell>
          <cell r="E1663" t="e">
            <v>#N/A</v>
          </cell>
          <cell r="F1663" t="e">
            <v>#N/A</v>
          </cell>
          <cell r="G1663" t="e">
            <v>#N/A</v>
          </cell>
          <cell r="H1663">
            <v>0</v>
          </cell>
          <cell r="I1663">
            <v>0</v>
          </cell>
          <cell r="J1663" t="str">
            <v>X</v>
          </cell>
          <cell r="K1663">
            <v>1172110.0800000026</v>
          </cell>
          <cell r="L1663">
            <v>1172110.0800000026</v>
          </cell>
          <cell r="M1663" t="e">
            <v>#N/A</v>
          </cell>
        </row>
        <row r="1664">
          <cell r="C1664" t="e">
            <v>#N/A</v>
          </cell>
          <cell r="E1664" t="e">
            <v>#N/A</v>
          </cell>
          <cell r="F1664" t="e">
            <v>#N/A</v>
          </cell>
          <cell r="G1664" t="e">
            <v>#N/A</v>
          </cell>
          <cell r="H1664">
            <v>0</v>
          </cell>
          <cell r="I1664">
            <v>0</v>
          </cell>
          <cell r="J1664" t="str">
            <v>X</v>
          </cell>
          <cell r="K1664">
            <v>1172110.0800000026</v>
          </cell>
          <cell r="L1664">
            <v>1172110.0800000026</v>
          </cell>
          <cell r="M1664" t="e">
            <v>#N/A</v>
          </cell>
        </row>
        <row r="1665">
          <cell r="C1665" t="e">
            <v>#N/A</v>
          </cell>
          <cell r="E1665" t="e">
            <v>#N/A</v>
          </cell>
          <cell r="F1665" t="e">
            <v>#N/A</v>
          </cell>
          <cell r="G1665" t="e">
            <v>#N/A</v>
          </cell>
          <cell r="H1665">
            <v>0</v>
          </cell>
          <cell r="I1665">
            <v>0</v>
          </cell>
          <cell r="J1665" t="str">
            <v>X</v>
          </cell>
          <cell r="K1665">
            <v>1172110.0800000026</v>
          </cell>
          <cell r="L1665">
            <v>1172110.0800000026</v>
          </cell>
          <cell r="M1665" t="e">
            <v>#N/A</v>
          </cell>
        </row>
        <row r="1666">
          <cell r="C1666" t="e">
            <v>#N/A</v>
          </cell>
          <cell r="E1666" t="e">
            <v>#N/A</v>
          </cell>
          <cell r="F1666" t="e">
            <v>#N/A</v>
          </cell>
          <cell r="G1666" t="e">
            <v>#N/A</v>
          </cell>
          <cell r="H1666">
            <v>0</v>
          </cell>
          <cell r="I1666">
            <v>0</v>
          </cell>
          <cell r="J1666" t="str">
            <v>X</v>
          </cell>
          <cell r="K1666">
            <v>1172110.0800000026</v>
          </cell>
          <cell r="L1666">
            <v>1172110.0800000026</v>
          </cell>
          <cell r="M1666" t="e">
            <v>#N/A</v>
          </cell>
        </row>
        <row r="1667">
          <cell r="C1667" t="e">
            <v>#N/A</v>
          </cell>
          <cell r="E1667" t="e">
            <v>#N/A</v>
          </cell>
          <cell r="F1667" t="e">
            <v>#N/A</v>
          </cell>
          <cell r="G1667" t="e">
            <v>#N/A</v>
          </cell>
          <cell r="H1667">
            <v>0</v>
          </cell>
          <cell r="I1667">
            <v>0</v>
          </cell>
          <cell r="J1667" t="str">
            <v>X</v>
          </cell>
          <cell r="K1667">
            <v>1172110.0800000026</v>
          </cell>
          <cell r="L1667">
            <v>1172110.0800000026</v>
          </cell>
          <cell r="M1667" t="e">
            <v>#N/A</v>
          </cell>
        </row>
        <row r="1668">
          <cell r="C1668" t="e">
            <v>#N/A</v>
          </cell>
          <cell r="E1668" t="e">
            <v>#N/A</v>
          </cell>
          <cell r="F1668" t="e">
            <v>#N/A</v>
          </cell>
          <cell r="G1668" t="e">
            <v>#N/A</v>
          </cell>
          <cell r="H1668">
            <v>0</v>
          </cell>
          <cell r="I1668">
            <v>0</v>
          </cell>
          <cell r="J1668" t="str">
            <v>X</v>
          </cell>
          <cell r="K1668">
            <v>1172110.0800000026</v>
          </cell>
          <cell r="L1668">
            <v>1172110.0800000026</v>
          </cell>
          <cell r="M1668" t="e">
            <v>#N/A</v>
          </cell>
        </row>
        <row r="1669">
          <cell r="C1669" t="e">
            <v>#N/A</v>
          </cell>
          <cell r="E1669" t="e">
            <v>#N/A</v>
          </cell>
          <cell r="F1669" t="e">
            <v>#N/A</v>
          </cell>
          <cell r="G1669" t="e">
            <v>#N/A</v>
          </cell>
          <cell r="H1669">
            <v>0</v>
          </cell>
          <cell r="I1669">
            <v>0</v>
          </cell>
          <cell r="J1669" t="str">
            <v>X</v>
          </cell>
          <cell r="K1669">
            <v>1172110.0800000026</v>
          </cell>
          <cell r="L1669">
            <v>1172110.0800000026</v>
          </cell>
          <cell r="M1669" t="e">
            <v>#N/A</v>
          </cell>
        </row>
        <row r="1670">
          <cell r="C1670" t="e">
            <v>#N/A</v>
          </cell>
          <cell r="E1670" t="e">
            <v>#N/A</v>
          </cell>
          <cell r="F1670" t="e">
            <v>#N/A</v>
          </cell>
          <cell r="G1670" t="e">
            <v>#N/A</v>
          </cell>
          <cell r="H1670">
            <v>0</v>
          </cell>
          <cell r="I1670">
            <v>0</v>
          </cell>
          <cell r="J1670" t="str">
            <v>X</v>
          </cell>
          <cell r="K1670">
            <v>1172110.0800000026</v>
          </cell>
          <cell r="L1670">
            <v>1172110.0800000026</v>
          </cell>
          <cell r="M1670" t="e">
            <v>#N/A</v>
          </cell>
        </row>
        <row r="1671">
          <cell r="C1671" t="e">
            <v>#N/A</v>
          </cell>
          <cell r="E1671" t="e">
            <v>#N/A</v>
          </cell>
          <cell r="F1671" t="e">
            <v>#N/A</v>
          </cell>
          <cell r="G1671" t="e">
            <v>#N/A</v>
          </cell>
          <cell r="H1671">
            <v>0</v>
          </cell>
          <cell r="I1671">
            <v>0</v>
          </cell>
          <cell r="J1671" t="str">
            <v>X</v>
          </cell>
          <cell r="K1671">
            <v>1172110.0800000026</v>
          </cell>
          <cell r="L1671">
            <v>1172110.0800000026</v>
          </cell>
          <cell r="M1671" t="e">
            <v>#N/A</v>
          </cell>
        </row>
        <row r="1672">
          <cell r="C1672" t="e">
            <v>#N/A</v>
          </cell>
          <cell r="E1672" t="e">
            <v>#N/A</v>
          </cell>
          <cell r="F1672" t="e">
            <v>#N/A</v>
          </cell>
          <cell r="G1672" t="e">
            <v>#N/A</v>
          </cell>
          <cell r="H1672">
            <v>0</v>
          </cell>
          <cell r="I1672">
            <v>0</v>
          </cell>
          <cell r="J1672" t="str">
            <v>X</v>
          </cell>
          <cell r="K1672">
            <v>1172110.0800000026</v>
          </cell>
          <cell r="L1672">
            <v>1172110.0800000026</v>
          </cell>
          <cell r="M1672" t="e">
            <v>#N/A</v>
          </cell>
        </row>
        <row r="1673">
          <cell r="C1673" t="e">
            <v>#N/A</v>
          </cell>
          <cell r="E1673" t="e">
            <v>#N/A</v>
          </cell>
          <cell r="F1673" t="e">
            <v>#N/A</v>
          </cell>
          <cell r="G1673" t="e">
            <v>#N/A</v>
          </cell>
          <cell r="H1673">
            <v>0</v>
          </cell>
          <cell r="I1673">
            <v>0</v>
          </cell>
          <cell r="J1673" t="str">
            <v>X</v>
          </cell>
          <cell r="K1673">
            <v>1172110.0800000026</v>
          </cell>
          <cell r="L1673">
            <v>1172110.0800000026</v>
          </cell>
          <cell r="M1673" t="e">
            <v>#N/A</v>
          </cell>
        </row>
        <row r="1674">
          <cell r="C1674" t="e">
            <v>#N/A</v>
          </cell>
          <cell r="E1674" t="e">
            <v>#N/A</v>
          </cell>
          <cell r="F1674" t="e">
            <v>#N/A</v>
          </cell>
          <cell r="G1674" t="e">
            <v>#N/A</v>
          </cell>
          <cell r="H1674">
            <v>0</v>
          </cell>
          <cell r="I1674">
            <v>0</v>
          </cell>
          <cell r="J1674" t="str">
            <v>X</v>
          </cell>
          <cell r="K1674">
            <v>1172110.0800000026</v>
          </cell>
          <cell r="L1674">
            <v>1172110.0800000026</v>
          </cell>
          <cell r="M1674" t="e">
            <v>#N/A</v>
          </cell>
        </row>
        <row r="1675">
          <cell r="C1675" t="e">
            <v>#N/A</v>
          </cell>
          <cell r="E1675" t="e">
            <v>#N/A</v>
          </cell>
          <cell r="F1675" t="e">
            <v>#N/A</v>
          </cell>
          <cell r="G1675" t="e">
            <v>#N/A</v>
          </cell>
          <cell r="H1675">
            <v>0</v>
          </cell>
          <cell r="I1675">
            <v>0</v>
          </cell>
          <cell r="J1675" t="str">
            <v>X</v>
          </cell>
          <cell r="K1675">
            <v>1172110.0800000026</v>
          </cell>
          <cell r="L1675">
            <v>1172110.0800000026</v>
          </cell>
          <cell r="M1675" t="e">
            <v>#N/A</v>
          </cell>
        </row>
        <row r="1676">
          <cell r="C1676" t="e">
            <v>#N/A</v>
          </cell>
          <cell r="E1676" t="e">
            <v>#N/A</v>
          </cell>
          <cell r="F1676" t="e">
            <v>#N/A</v>
          </cell>
          <cell r="G1676" t="e">
            <v>#N/A</v>
          </cell>
          <cell r="H1676">
            <v>0</v>
          </cell>
          <cell r="I1676">
            <v>0</v>
          </cell>
          <cell r="J1676" t="str">
            <v>X</v>
          </cell>
          <cell r="K1676">
            <v>1172110.0800000026</v>
          </cell>
          <cell r="L1676">
            <v>1172110.0800000026</v>
          </cell>
          <cell r="M1676" t="e">
            <v>#N/A</v>
          </cell>
        </row>
        <row r="1677">
          <cell r="C1677" t="e">
            <v>#N/A</v>
          </cell>
          <cell r="E1677" t="e">
            <v>#N/A</v>
          </cell>
          <cell r="F1677" t="e">
            <v>#N/A</v>
          </cell>
          <cell r="G1677" t="e">
            <v>#N/A</v>
          </cell>
          <cell r="H1677">
            <v>0</v>
          </cell>
          <cell r="I1677">
            <v>0</v>
          </cell>
          <cell r="J1677" t="str">
            <v>X</v>
          </cell>
          <cell r="K1677">
            <v>1172110.0800000026</v>
          </cell>
          <cell r="L1677">
            <v>1172110.0800000026</v>
          </cell>
          <cell r="M1677" t="e">
            <v>#N/A</v>
          </cell>
        </row>
        <row r="1678">
          <cell r="C1678" t="e">
            <v>#N/A</v>
          </cell>
          <cell r="E1678" t="e">
            <v>#N/A</v>
          </cell>
          <cell r="F1678" t="e">
            <v>#N/A</v>
          </cell>
          <cell r="G1678" t="e">
            <v>#N/A</v>
          </cell>
          <cell r="H1678">
            <v>0</v>
          </cell>
          <cell r="I1678">
            <v>0</v>
          </cell>
          <cell r="J1678" t="str">
            <v>X</v>
          </cell>
          <cell r="K1678">
            <v>1172110.0800000026</v>
          </cell>
          <cell r="L1678">
            <v>1172110.0800000026</v>
          </cell>
          <cell r="M1678" t="e">
            <v>#N/A</v>
          </cell>
        </row>
        <row r="1679">
          <cell r="C1679" t="e">
            <v>#N/A</v>
          </cell>
          <cell r="E1679" t="e">
            <v>#N/A</v>
          </cell>
          <cell r="F1679" t="e">
            <v>#N/A</v>
          </cell>
          <cell r="G1679" t="e">
            <v>#N/A</v>
          </cell>
          <cell r="H1679">
            <v>0</v>
          </cell>
          <cell r="I1679">
            <v>0</v>
          </cell>
          <cell r="J1679" t="str">
            <v>X</v>
          </cell>
          <cell r="K1679">
            <v>1172110.0800000026</v>
          </cell>
          <cell r="L1679">
            <v>1172110.0800000026</v>
          </cell>
          <cell r="M1679" t="e">
            <v>#N/A</v>
          </cell>
        </row>
        <row r="1680">
          <cell r="C1680" t="e">
            <v>#N/A</v>
          </cell>
          <cell r="E1680" t="e">
            <v>#N/A</v>
          </cell>
          <cell r="F1680" t="e">
            <v>#N/A</v>
          </cell>
          <cell r="G1680" t="e">
            <v>#N/A</v>
          </cell>
          <cell r="H1680">
            <v>0</v>
          </cell>
          <cell r="I1680">
            <v>0</v>
          </cell>
          <cell r="J1680" t="str">
            <v>X</v>
          </cell>
          <cell r="K1680">
            <v>1172110.0800000026</v>
          </cell>
          <cell r="L1680">
            <v>1172110.0800000026</v>
          </cell>
          <cell r="M1680" t="e">
            <v>#N/A</v>
          </cell>
        </row>
        <row r="1681">
          <cell r="C1681" t="e">
            <v>#N/A</v>
          </cell>
          <cell r="E1681" t="e">
            <v>#N/A</v>
          </cell>
          <cell r="F1681" t="e">
            <v>#N/A</v>
          </cell>
          <cell r="G1681" t="e">
            <v>#N/A</v>
          </cell>
          <cell r="H1681">
            <v>0</v>
          </cell>
          <cell r="I1681">
            <v>0</v>
          </cell>
          <cell r="J1681" t="str">
            <v>X</v>
          </cell>
          <cell r="K1681">
            <v>1172110.0800000026</v>
          </cell>
          <cell r="L1681">
            <v>1172110.0800000026</v>
          </cell>
          <cell r="M1681" t="e">
            <v>#N/A</v>
          </cell>
        </row>
        <row r="1682">
          <cell r="C1682" t="e">
            <v>#N/A</v>
          </cell>
          <cell r="E1682" t="e">
            <v>#N/A</v>
          </cell>
          <cell r="F1682" t="e">
            <v>#N/A</v>
          </cell>
          <cell r="G1682" t="e">
            <v>#N/A</v>
          </cell>
          <cell r="H1682">
            <v>0</v>
          </cell>
          <cell r="I1682">
            <v>0</v>
          </cell>
          <cell r="J1682" t="str">
            <v>X</v>
          </cell>
          <cell r="K1682">
            <v>1172110.0800000026</v>
          </cell>
          <cell r="L1682">
            <v>1172110.0800000026</v>
          </cell>
          <cell r="M1682" t="e">
            <v>#N/A</v>
          </cell>
        </row>
        <row r="1683">
          <cell r="C1683" t="e">
            <v>#N/A</v>
          </cell>
          <cell r="E1683" t="e">
            <v>#N/A</v>
          </cell>
          <cell r="F1683" t="e">
            <v>#N/A</v>
          </cell>
          <cell r="G1683" t="e">
            <v>#N/A</v>
          </cell>
          <cell r="H1683">
            <v>0</v>
          </cell>
          <cell r="I1683">
            <v>0</v>
          </cell>
          <cell r="J1683" t="str">
            <v>X</v>
          </cell>
          <cell r="K1683">
            <v>1172110.0800000026</v>
          </cell>
          <cell r="L1683">
            <v>1172110.0800000026</v>
          </cell>
          <cell r="M1683" t="e">
            <v>#N/A</v>
          </cell>
        </row>
        <row r="1684">
          <cell r="C1684" t="e">
            <v>#N/A</v>
          </cell>
          <cell r="E1684" t="e">
            <v>#N/A</v>
          </cell>
          <cell r="F1684" t="e">
            <v>#N/A</v>
          </cell>
          <cell r="G1684" t="e">
            <v>#N/A</v>
          </cell>
          <cell r="H1684">
            <v>0</v>
          </cell>
          <cell r="I1684">
            <v>0</v>
          </cell>
          <cell r="J1684" t="str">
            <v>X</v>
          </cell>
          <cell r="K1684">
            <v>1172110.0800000026</v>
          </cell>
          <cell r="L1684">
            <v>1172110.0800000026</v>
          </cell>
          <cell r="M1684" t="e">
            <v>#N/A</v>
          </cell>
        </row>
        <row r="1685">
          <cell r="C1685" t="e">
            <v>#N/A</v>
          </cell>
          <cell r="E1685" t="e">
            <v>#N/A</v>
          </cell>
          <cell r="F1685" t="e">
            <v>#N/A</v>
          </cell>
          <cell r="G1685" t="e">
            <v>#N/A</v>
          </cell>
          <cell r="H1685">
            <v>0</v>
          </cell>
          <cell r="I1685">
            <v>0</v>
          </cell>
          <cell r="J1685" t="str">
            <v>X</v>
          </cell>
          <cell r="K1685">
            <v>1172110.0800000026</v>
          </cell>
          <cell r="L1685">
            <v>1172110.0800000026</v>
          </cell>
          <cell r="M1685" t="e">
            <v>#N/A</v>
          </cell>
        </row>
        <row r="1686">
          <cell r="C1686" t="e">
            <v>#N/A</v>
          </cell>
          <cell r="E1686" t="e">
            <v>#N/A</v>
          </cell>
          <cell r="F1686" t="e">
            <v>#N/A</v>
          </cell>
          <cell r="G1686" t="e">
            <v>#N/A</v>
          </cell>
          <cell r="H1686">
            <v>0</v>
          </cell>
          <cell r="I1686">
            <v>0</v>
          </cell>
          <cell r="J1686" t="str">
            <v>X</v>
          </cell>
          <cell r="K1686">
            <v>1172110.0800000026</v>
          </cell>
          <cell r="L1686">
            <v>1172110.0800000026</v>
          </cell>
          <cell r="M1686" t="e">
            <v>#N/A</v>
          </cell>
        </row>
        <row r="1687">
          <cell r="C1687" t="e">
            <v>#N/A</v>
          </cell>
          <cell r="E1687" t="e">
            <v>#N/A</v>
          </cell>
          <cell r="F1687" t="e">
            <v>#N/A</v>
          </cell>
          <cell r="G1687" t="e">
            <v>#N/A</v>
          </cell>
          <cell r="H1687">
            <v>0</v>
          </cell>
          <cell r="I1687">
            <v>0</v>
          </cell>
          <cell r="J1687" t="str">
            <v>X</v>
          </cell>
          <cell r="K1687">
            <v>1172110.0800000026</v>
          </cell>
          <cell r="L1687">
            <v>1172110.0800000026</v>
          </cell>
          <cell r="M1687" t="e">
            <v>#N/A</v>
          </cell>
        </row>
        <row r="1688">
          <cell r="C1688" t="e">
            <v>#N/A</v>
          </cell>
          <cell r="E1688" t="e">
            <v>#N/A</v>
          </cell>
          <cell r="F1688" t="e">
            <v>#N/A</v>
          </cell>
          <cell r="G1688" t="e">
            <v>#N/A</v>
          </cell>
          <cell r="H1688">
            <v>0</v>
          </cell>
          <cell r="I1688">
            <v>0</v>
          </cell>
          <cell r="J1688" t="str">
            <v>X</v>
          </cell>
          <cell r="K1688">
            <v>1172110.0800000026</v>
          </cell>
          <cell r="L1688">
            <v>1172110.0800000026</v>
          </cell>
          <cell r="M1688" t="e">
            <v>#N/A</v>
          </cell>
        </row>
        <row r="1689">
          <cell r="C1689" t="e">
            <v>#N/A</v>
          </cell>
          <cell r="E1689" t="e">
            <v>#N/A</v>
          </cell>
          <cell r="F1689" t="e">
            <v>#N/A</v>
          </cell>
          <cell r="G1689" t="e">
            <v>#N/A</v>
          </cell>
          <cell r="H1689">
            <v>0</v>
          </cell>
          <cell r="I1689">
            <v>0</v>
          </cell>
          <cell r="J1689" t="str">
            <v>X</v>
          </cell>
          <cell r="K1689">
            <v>1172110.0800000026</v>
          </cell>
          <cell r="L1689">
            <v>1172110.0800000026</v>
          </cell>
          <cell r="M1689" t="e">
            <v>#N/A</v>
          </cell>
        </row>
        <row r="1690">
          <cell r="C1690" t="e">
            <v>#N/A</v>
          </cell>
          <cell r="E1690" t="e">
            <v>#N/A</v>
          </cell>
          <cell r="F1690" t="e">
            <v>#N/A</v>
          </cell>
          <cell r="G1690" t="e">
            <v>#N/A</v>
          </cell>
          <cell r="H1690">
            <v>0</v>
          </cell>
          <cell r="I1690">
            <v>0</v>
          </cell>
          <cell r="J1690" t="str">
            <v>X</v>
          </cell>
          <cell r="K1690">
            <v>1172110.0800000026</v>
          </cell>
          <cell r="L1690">
            <v>1172110.0800000026</v>
          </cell>
          <cell r="M1690" t="e">
            <v>#N/A</v>
          </cell>
        </row>
        <row r="1691">
          <cell r="C1691" t="e">
            <v>#N/A</v>
          </cell>
          <cell r="E1691" t="e">
            <v>#N/A</v>
          </cell>
          <cell r="F1691" t="e">
            <v>#N/A</v>
          </cell>
          <cell r="G1691" t="e">
            <v>#N/A</v>
          </cell>
          <cell r="H1691">
            <v>0</v>
          </cell>
          <cell r="I1691">
            <v>0</v>
          </cell>
          <cell r="J1691" t="str">
            <v>X</v>
          </cell>
          <cell r="K1691">
            <v>1172110.0800000026</v>
          </cell>
          <cell r="L1691">
            <v>1172110.0800000026</v>
          </cell>
          <cell r="M1691" t="e">
            <v>#N/A</v>
          </cell>
        </row>
        <row r="1692">
          <cell r="C1692" t="e">
            <v>#N/A</v>
          </cell>
          <cell r="E1692" t="e">
            <v>#N/A</v>
          </cell>
          <cell r="F1692" t="e">
            <v>#N/A</v>
          </cell>
          <cell r="G1692" t="e">
            <v>#N/A</v>
          </cell>
          <cell r="H1692">
            <v>0</v>
          </cell>
          <cell r="I1692">
            <v>0</v>
          </cell>
          <cell r="J1692" t="str">
            <v>X</v>
          </cell>
          <cell r="K1692">
            <v>1172110.0800000026</v>
          </cell>
          <cell r="L1692">
            <v>1172110.0800000026</v>
          </cell>
          <cell r="M1692" t="e">
            <v>#N/A</v>
          </cell>
        </row>
        <row r="1693">
          <cell r="C1693" t="e">
            <v>#N/A</v>
          </cell>
          <cell r="E1693" t="e">
            <v>#N/A</v>
          </cell>
          <cell r="F1693" t="e">
            <v>#N/A</v>
          </cell>
          <cell r="G1693" t="e">
            <v>#N/A</v>
          </cell>
          <cell r="H1693">
            <v>0</v>
          </cell>
          <cell r="I1693">
            <v>0</v>
          </cell>
          <cell r="J1693" t="str">
            <v>X</v>
          </cell>
          <cell r="K1693">
            <v>1172110.0800000026</v>
          </cell>
          <cell r="L1693">
            <v>1172110.0800000026</v>
          </cell>
          <cell r="M1693" t="e">
            <v>#N/A</v>
          </cell>
        </row>
        <row r="1694">
          <cell r="C1694" t="e">
            <v>#N/A</v>
          </cell>
          <cell r="E1694" t="e">
            <v>#N/A</v>
          </cell>
          <cell r="F1694" t="e">
            <v>#N/A</v>
          </cell>
          <cell r="G1694" t="e">
            <v>#N/A</v>
          </cell>
          <cell r="H1694">
            <v>0</v>
          </cell>
          <cell r="I1694">
            <v>0</v>
          </cell>
          <cell r="J1694" t="str">
            <v>X</v>
          </cell>
          <cell r="K1694">
            <v>1172110.0800000026</v>
          </cell>
          <cell r="L1694">
            <v>1172110.0800000026</v>
          </cell>
          <cell r="M1694" t="e">
            <v>#N/A</v>
          </cell>
        </row>
        <row r="1695">
          <cell r="C1695" t="e">
            <v>#N/A</v>
          </cell>
          <cell r="E1695" t="e">
            <v>#N/A</v>
          </cell>
          <cell r="F1695" t="e">
            <v>#N/A</v>
          </cell>
          <cell r="G1695" t="e">
            <v>#N/A</v>
          </cell>
          <cell r="H1695">
            <v>0</v>
          </cell>
          <cell r="I1695">
            <v>0</v>
          </cell>
          <cell r="J1695" t="str">
            <v>X</v>
          </cell>
          <cell r="K1695">
            <v>1172110.0800000026</v>
          </cell>
          <cell r="L1695">
            <v>1172110.0800000026</v>
          </cell>
          <cell r="M1695" t="e">
            <v>#N/A</v>
          </cell>
        </row>
        <row r="1696">
          <cell r="C1696" t="e">
            <v>#N/A</v>
          </cell>
          <cell r="E1696" t="e">
            <v>#N/A</v>
          </cell>
          <cell r="F1696" t="e">
            <v>#N/A</v>
          </cell>
          <cell r="G1696" t="e">
            <v>#N/A</v>
          </cell>
          <cell r="H1696">
            <v>0</v>
          </cell>
          <cell r="I1696">
            <v>0</v>
          </cell>
          <cell r="J1696" t="str">
            <v>X</v>
          </cell>
          <cell r="K1696">
            <v>1172110.0800000026</v>
          </cell>
          <cell r="L1696">
            <v>1172110.0800000026</v>
          </cell>
          <cell r="M1696" t="e">
            <v>#N/A</v>
          </cell>
        </row>
        <row r="1697">
          <cell r="C1697" t="e">
            <v>#N/A</v>
          </cell>
          <cell r="E1697" t="e">
            <v>#N/A</v>
          </cell>
          <cell r="F1697" t="e">
            <v>#N/A</v>
          </cell>
          <cell r="G1697" t="e">
            <v>#N/A</v>
          </cell>
          <cell r="H1697">
            <v>0</v>
          </cell>
          <cell r="I1697">
            <v>0</v>
          </cell>
          <cell r="J1697" t="str">
            <v>X</v>
          </cell>
          <cell r="K1697">
            <v>1172110.0800000026</v>
          </cell>
          <cell r="L1697">
            <v>1172110.0800000026</v>
          </cell>
          <cell r="M1697" t="e">
            <v>#N/A</v>
          </cell>
        </row>
        <row r="1698">
          <cell r="C1698" t="e">
            <v>#N/A</v>
          </cell>
          <cell r="E1698" t="e">
            <v>#N/A</v>
          </cell>
          <cell r="F1698" t="e">
            <v>#N/A</v>
          </cell>
          <cell r="G1698" t="e">
            <v>#N/A</v>
          </cell>
          <cell r="H1698">
            <v>0</v>
          </cell>
          <cell r="I1698">
            <v>0</v>
          </cell>
          <cell r="J1698" t="str">
            <v>X</v>
          </cell>
          <cell r="K1698">
            <v>1172110.0800000026</v>
          </cell>
          <cell r="L1698">
            <v>1172110.0800000026</v>
          </cell>
          <cell r="M1698" t="e">
            <v>#N/A</v>
          </cell>
        </row>
        <row r="1699">
          <cell r="C1699" t="e">
            <v>#N/A</v>
          </cell>
          <cell r="E1699" t="e">
            <v>#N/A</v>
          </cell>
          <cell r="F1699" t="e">
            <v>#N/A</v>
          </cell>
          <cell r="G1699" t="e">
            <v>#N/A</v>
          </cell>
          <cell r="H1699">
            <v>0</v>
          </cell>
          <cell r="I1699">
            <v>0</v>
          </cell>
          <cell r="J1699" t="str">
            <v>X</v>
          </cell>
          <cell r="K1699">
            <v>1172110.0800000026</v>
          </cell>
          <cell r="L1699">
            <v>1172110.0800000026</v>
          </cell>
          <cell r="M1699" t="e">
            <v>#N/A</v>
          </cell>
        </row>
        <row r="1700">
          <cell r="C1700" t="e">
            <v>#N/A</v>
          </cell>
          <cell r="E1700" t="e">
            <v>#N/A</v>
          </cell>
          <cell r="F1700" t="e">
            <v>#N/A</v>
          </cell>
          <cell r="G1700" t="e">
            <v>#N/A</v>
          </cell>
          <cell r="H1700">
            <v>0</v>
          </cell>
          <cell r="I1700">
            <v>0</v>
          </cell>
          <cell r="J1700" t="str">
            <v>X</v>
          </cell>
          <cell r="K1700">
            <v>1172110.0800000026</v>
          </cell>
          <cell r="L1700">
            <v>1172110.0800000026</v>
          </cell>
          <cell r="M1700" t="e">
            <v>#N/A</v>
          </cell>
        </row>
        <row r="1701">
          <cell r="C1701" t="e">
            <v>#N/A</v>
          </cell>
          <cell r="E1701" t="e">
            <v>#N/A</v>
          </cell>
          <cell r="F1701" t="e">
            <v>#N/A</v>
          </cell>
          <cell r="G1701" t="e">
            <v>#N/A</v>
          </cell>
          <cell r="H1701">
            <v>0</v>
          </cell>
          <cell r="I1701">
            <v>0</v>
          </cell>
          <cell r="J1701" t="str">
            <v>X</v>
          </cell>
          <cell r="K1701">
            <v>1172110.0800000026</v>
          </cell>
          <cell r="L1701">
            <v>1172110.0800000026</v>
          </cell>
          <cell r="M1701" t="e">
            <v>#N/A</v>
          </cell>
        </row>
        <row r="1702">
          <cell r="C1702" t="e">
            <v>#N/A</v>
          </cell>
          <cell r="E1702" t="e">
            <v>#N/A</v>
          </cell>
          <cell r="F1702" t="e">
            <v>#N/A</v>
          </cell>
          <cell r="G1702" t="e">
            <v>#N/A</v>
          </cell>
          <cell r="H1702">
            <v>0</v>
          </cell>
          <cell r="I1702">
            <v>0</v>
          </cell>
          <cell r="J1702" t="str">
            <v>X</v>
          </cell>
          <cell r="K1702">
            <v>1172110.0800000026</v>
          </cell>
          <cell r="L1702">
            <v>1172110.0800000026</v>
          </cell>
          <cell r="M1702" t="e">
            <v>#N/A</v>
          </cell>
        </row>
        <row r="1703">
          <cell r="C1703" t="e">
            <v>#N/A</v>
          </cell>
          <cell r="E1703" t="e">
            <v>#N/A</v>
          </cell>
          <cell r="F1703" t="e">
            <v>#N/A</v>
          </cell>
          <cell r="G1703" t="e">
            <v>#N/A</v>
          </cell>
          <cell r="H1703">
            <v>0</v>
          </cell>
          <cell r="I1703">
            <v>0</v>
          </cell>
          <cell r="J1703" t="str">
            <v>X</v>
          </cell>
          <cell r="K1703">
            <v>1172110.0800000026</v>
          </cell>
          <cell r="L1703">
            <v>1172110.0800000026</v>
          </cell>
          <cell r="M1703" t="e">
            <v>#N/A</v>
          </cell>
        </row>
        <row r="1704">
          <cell r="C1704" t="e">
            <v>#N/A</v>
          </cell>
          <cell r="E1704" t="e">
            <v>#N/A</v>
          </cell>
          <cell r="F1704" t="e">
            <v>#N/A</v>
          </cell>
          <cell r="G1704" t="e">
            <v>#N/A</v>
          </cell>
          <cell r="H1704">
            <v>0</v>
          </cell>
          <cell r="I1704">
            <v>0</v>
          </cell>
          <cell r="J1704" t="str">
            <v>X</v>
          </cell>
          <cell r="K1704">
            <v>1172110.0800000026</v>
          </cell>
          <cell r="L1704">
            <v>1172110.0800000026</v>
          </cell>
          <cell r="M1704" t="e">
            <v>#N/A</v>
          </cell>
        </row>
        <row r="1705">
          <cell r="C1705" t="e">
            <v>#N/A</v>
          </cell>
          <cell r="E1705" t="e">
            <v>#N/A</v>
          </cell>
          <cell r="F1705" t="e">
            <v>#N/A</v>
          </cell>
          <cell r="G1705" t="e">
            <v>#N/A</v>
          </cell>
          <cell r="H1705">
            <v>0</v>
          </cell>
          <cell r="I1705">
            <v>0</v>
          </cell>
          <cell r="J1705" t="str">
            <v>X</v>
          </cell>
          <cell r="K1705">
            <v>1172110.0800000026</v>
          </cell>
          <cell r="L1705">
            <v>1172110.0800000026</v>
          </cell>
          <cell r="M1705" t="e">
            <v>#N/A</v>
          </cell>
        </row>
        <row r="1706">
          <cell r="C1706" t="e">
            <v>#N/A</v>
          </cell>
          <cell r="E1706" t="e">
            <v>#N/A</v>
          </cell>
          <cell r="F1706" t="e">
            <v>#N/A</v>
          </cell>
          <cell r="G1706" t="e">
            <v>#N/A</v>
          </cell>
          <cell r="H1706">
            <v>0</v>
          </cell>
          <cell r="I1706">
            <v>0</v>
          </cell>
          <cell r="J1706" t="str">
            <v>X</v>
          </cell>
          <cell r="K1706">
            <v>1172110.0800000026</v>
          </cell>
          <cell r="L1706">
            <v>1172110.0800000026</v>
          </cell>
          <cell r="M1706" t="e">
            <v>#N/A</v>
          </cell>
        </row>
        <row r="1707">
          <cell r="C1707" t="e">
            <v>#N/A</v>
          </cell>
          <cell r="E1707" t="e">
            <v>#N/A</v>
          </cell>
          <cell r="F1707" t="e">
            <v>#N/A</v>
          </cell>
          <cell r="G1707" t="e">
            <v>#N/A</v>
          </cell>
          <cell r="H1707">
            <v>0</v>
          </cell>
          <cell r="I1707">
            <v>0</v>
          </cell>
          <cell r="J1707" t="str">
            <v>X</v>
          </cell>
          <cell r="K1707">
            <v>1172110.0800000026</v>
          </cell>
          <cell r="L1707">
            <v>1172110.0800000026</v>
          </cell>
          <cell r="M1707" t="e">
            <v>#N/A</v>
          </cell>
        </row>
        <row r="1708">
          <cell r="C1708" t="e">
            <v>#N/A</v>
          </cell>
          <cell r="E1708" t="e">
            <v>#N/A</v>
          </cell>
          <cell r="F1708" t="e">
            <v>#N/A</v>
          </cell>
          <cell r="G1708" t="e">
            <v>#N/A</v>
          </cell>
          <cell r="H1708">
            <v>0</v>
          </cell>
          <cell r="I1708">
            <v>0</v>
          </cell>
          <cell r="J1708" t="str">
            <v>X</v>
          </cell>
          <cell r="K1708">
            <v>1172110.0800000026</v>
          </cell>
          <cell r="L1708">
            <v>1172110.0800000026</v>
          </cell>
          <cell r="M1708" t="e">
            <v>#N/A</v>
          </cell>
        </row>
        <row r="1709">
          <cell r="C1709" t="e">
            <v>#N/A</v>
          </cell>
          <cell r="E1709" t="e">
            <v>#N/A</v>
          </cell>
          <cell r="F1709" t="e">
            <v>#N/A</v>
          </cell>
          <cell r="G1709" t="e">
            <v>#N/A</v>
          </cell>
          <cell r="H1709">
            <v>0</v>
          </cell>
          <cell r="I1709">
            <v>0</v>
          </cell>
          <cell r="J1709" t="str">
            <v>X</v>
          </cell>
          <cell r="K1709">
            <v>1172110.0800000026</v>
          </cell>
          <cell r="L1709">
            <v>1172110.0800000026</v>
          </cell>
          <cell r="M1709" t="e">
            <v>#N/A</v>
          </cell>
        </row>
        <row r="1710">
          <cell r="C1710" t="e">
            <v>#N/A</v>
          </cell>
          <cell r="E1710" t="e">
            <v>#N/A</v>
          </cell>
          <cell r="F1710" t="e">
            <v>#N/A</v>
          </cell>
          <cell r="G1710" t="e">
            <v>#N/A</v>
          </cell>
          <cell r="H1710">
            <v>0</v>
          </cell>
          <cell r="I1710">
            <v>0</v>
          </cell>
          <cell r="J1710" t="str">
            <v>X</v>
          </cell>
          <cell r="K1710">
            <v>1172110.0800000026</v>
          </cell>
          <cell r="L1710">
            <v>1172110.0800000026</v>
          </cell>
          <cell r="M1710" t="e">
            <v>#N/A</v>
          </cell>
        </row>
        <row r="1711">
          <cell r="C1711" t="e">
            <v>#N/A</v>
          </cell>
          <cell r="E1711" t="e">
            <v>#N/A</v>
          </cell>
          <cell r="F1711" t="e">
            <v>#N/A</v>
          </cell>
          <cell r="G1711" t="e">
            <v>#N/A</v>
          </cell>
          <cell r="H1711">
            <v>0</v>
          </cell>
          <cell r="I1711">
            <v>0</v>
          </cell>
          <cell r="J1711" t="str">
            <v>X</v>
          </cell>
          <cell r="K1711">
            <v>1172110.0800000026</v>
          </cell>
          <cell r="L1711">
            <v>1172110.0800000026</v>
          </cell>
          <cell r="M1711" t="e">
            <v>#N/A</v>
          </cell>
        </row>
        <row r="1712">
          <cell r="C1712" t="e">
            <v>#N/A</v>
          </cell>
          <cell r="E1712" t="e">
            <v>#N/A</v>
          </cell>
          <cell r="F1712" t="e">
            <v>#N/A</v>
          </cell>
          <cell r="G1712" t="e">
            <v>#N/A</v>
          </cell>
          <cell r="H1712">
            <v>0</v>
          </cell>
          <cell r="I1712">
            <v>0</v>
          </cell>
          <cell r="J1712" t="str">
            <v>X</v>
          </cell>
          <cell r="K1712">
            <v>1172110.0800000026</v>
          </cell>
          <cell r="L1712">
            <v>1172110.0800000026</v>
          </cell>
          <cell r="M1712" t="e">
            <v>#N/A</v>
          </cell>
        </row>
        <row r="1713">
          <cell r="C1713" t="e">
            <v>#N/A</v>
          </cell>
          <cell r="E1713" t="e">
            <v>#N/A</v>
          </cell>
          <cell r="F1713" t="e">
            <v>#N/A</v>
          </cell>
          <cell r="G1713" t="e">
            <v>#N/A</v>
          </cell>
          <cell r="H1713">
            <v>0</v>
          </cell>
          <cell r="I1713">
            <v>0</v>
          </cell>
          <cell r="J1713" t="str">
            <v>X</v>
          </cell>
          <cell r="K1713">
            <v>1172110.0800000026</v>
          </cell>
          <cell r="L1713">
            <v>1172110.0800000026</v>
          </cell>
          <cell r="M1713" t="e">
            <v>#N/A</v>
          </cell>
        </row>
        <row r="1714">
          <cell r="C1714" t="e">
            <v>#N/A</v>
          </cell>
          <cell r="E1714" t="e">
            <v>#N/A</v>
          </cell>
          <cell r="F1714" t="e">
            <v>#N/A</v>
          </cell>
          <cell r="G1714" t="e">
            <v>#N/A</v>
          </cell>
          <cell r="H1714">
            <v>0</v>
          </cell>
          <cell r="I1714">
            <v>0</v>
          </cell>
          <cell r="J1714" t="str">
            <v>X</v>
          </cell>
          <cell r="K1714">
            <v>1172110.0800000026</v>
          </cell>
          <cell r="L1714">
            <v>1172110.0800000026</v>
          </cell>
          <cell r="M1714" t="e">
            <v>#N/A</v>
          </cell>
        </row>
        <row r="1715">
          <cell r="C1715" t="e">
            <v>#N/A</v>
          </cell>
          <cell r="E1715" t="e">
            <v>#N/A</v>
          </cell>
          <cell r="F1715" t="e">
            <v>#N/A</v>
          </cell>
          <cell r="G1715" t="e">
            <v>#N/A</v>
          </cell>
          <cell r="H1715">
            <v>0</v>
          </cell>
          <cell r="I1715">
            <v>0</v>
          </cell>
          <cell r="J1715" t="str">
            <v>X</v>
          </cell>
          <cell r="K1715">
            <v>1172110.0800000026</v>
          </cell>
          <cell r="L1715">
            <v>1172110.0800000026</v>
          </cell>
          <cell r="M1715" t="e">
            <v>#N/A</v>
          </cell>
        </row>
        <row r="1716">
          <cell r="C1716" t="e">
            <v>#N/A</v>
          </cell>
          <cell r="E1716" t="e">
            <v>#N/A</v>
          </cell>
          <cell r="F1716" t="e">
            <v>#N/A</v>
          </cell>
          <cell r="G1716" t="e">
            <v>#N/A</v>
          </cell>
          <cell r="H1716">
            <v>0</v>
          </cell>
          <cell r="I1716">
            <v>0</v>
          </cell>
          <cell r="J1716" t="str">
            <v>X</v>
          </cell>
          <cell r="K1716">
            <v>1172110.0800000026</v>
          </cell>
          <cell r="L1716">
            <v>1172110.0800000026</v>
          </cell>
          <cell r="M1716" t="e">
            <v>#N/A</v>
          </cell>
        </row>
        <row r="1717">
          <cell r="C1717" t="e">
            <v>#N/A</v>
          </cell>
          <cell r="E1717" t="e">
            <v>#N/A</v>
          </cell>
          <cell r="F1717" t="e">
            <v>#N/A</v>
          </cell>
          <cell r="G1717" t="e">
            <v>#N/A</v>
          </cell>
          <cell r="H1717">
            <v>0</v>
          </cell>
          <cell r="I1717">
            <v>0</v>
          </cell>
          <cell r="J1717" t="str">
            <v>X</v>
          </cell>
          <cell r="K1717">
            <v>1172110.0800000026</v>
          </cell>
          <cell r="L1717">
            <v>1172110.0800000026</v>
          </cell>
          <cell r="M1717" t="e">
            <v>#N/A</v>
          </cell>
        </row>
        <row r="1718">
          <cell r="C1718" t="e">
            <v>#N/A</v>
          </cell>
          <cell r="E1718" t="e">
            <v>#N/A</v>
          </cell>
          <cell r="F1718" t="e">
            <v>#N/A</v>
          </cell>
          <cell r="G1718" t="e">
            <v>#N/A</v>
          </cell>
          <cell r="H1718">
            <v>0</v>
          </cell>
          <cell r="I1718">
            <v>0</v>
          </cell>
          <cell r="J1718" t="str">
            <v>X</v>
          </cell>
          <cell r="K1718">
            <v>1172110.0800000026</v>
          </cell>
          <cell r="L1718">
            <v>1172110.0800000026</v>
          </cell>
          <cell r="M1718" t="e">
            <v>#N/A</v>
          </cell>
        </row>
        <row r="1719">
          <cell r="C1719" t="e">
            <v>#N/A</v>
          </cell>
          <cell r="E1719" t="e">
            <v>#N/A</v>
          </cell>
          <cell r="F1719" t="e">
            <v>#N/A</v>
          </cell>
          <cell r="G1719" t="e">
            <v>#N/A</v>
          </cell>
          <cell r="H1719">
            <v>0</v>
          </cell>
          <cell r="I1719">
            <v>0</v>
          </cell>
          <cell r="J1719" t="str">
            <v>X</v>
          </cell>
          <cell r="K1719">
            <v>1172110.0800000026</v>
          </cell>
          <cell r="L1719">
            <v>1172110.0800000026</v>
          </cell>
          <cell r="M1719" t="e">
            <v>#N/A</v>
          </cell>
        </row>
        <row r="1720">
          <cell r="C1720" t="e">
            <v>#N/A</v>
          </cell>
          <cell r="E1720" t="e">
            <v>#N/A</v>
          </cell>
          <cell r="F1720" t="e">
            <v>#N/A</v>
          </cell>
          <cell r="G1720" t="e">
            <v>#N/A</v>
          </cell>
          <cell r="H1720">
            <v>0</v>
          </cell>
          <cell r="I1720">
            <v>0</v>
          </cell>
          <cell r="J1720" t="str">
            <v>X</v>
          </cell>
          <cell r="K1720">
            <v>1172110.0800000026</v>
          </cell>
          <cell r="L1720">
            <v>1172110.0800000026</v>
          </cell>
          <cell r="M1720" t="e">
            <v>#N/A</v>
          </cell>
        </row>
        <row r="1721">
          <cell r="C1721" t="e">
            <v>#N/A</v>
          </cell>
          <cell r="E1721" t="e">
            <v>#N/A</v>
          </cell>
          <cell r="F1721" t="e">
            <v>#N/A</v>
          </cell>
          <cell r="G1721" t="e">
            <v>#N/A</v>
          </cell>
          <cell r="H1721">
            <v>0</v>
          </cell>
          <cell r="I1721">
            <v>0</v>
          </cell>
          <cell r="J1721" t="str">
            <v>X</v>
          </cell>
          <cell r="K1721">
            <v>1172110.0800000026</v>
          </cell>
          <cell r="L1721">
            <v>1172110.0800000026</v>
          </cell>
          <cell r="M1721" t="e">
            <v>#N/A</v>
          </cell>
        </row>
        <row r="1722">
          <cell r="C1722" t="e">
            <v>#N/A</v>
          </cell>
          <cell r="E1722" t="e">
            <v>#N/A</v>
          </cell>
          <cell r="F1722" t="e">
            <v>#N/A</v>
          </cell>
          <cell r="G1722" t="e">
            <v>#N/A</v>
          </cell>
          <cell r="H1722">
            <v>0</v>
          </cell>
          <cell r="I1722">
            <v>0</v>
          </cell>
          <cell r="J1722" t="str">
            <v>X</v>
          </cell>
          <cell r="K1722">
            <v>1172110.0800000026</v>
          </cell>
          <cell r="L1722">
            <v>1172110.0800000026</v>
          </cell>
          <cell r="M1722" t="e">
            <v>#N/A</v>
          </cell>
        </row>
        <row r="1723">
          <cell r="C1723" t="e">
            <v>#N/A</v>
          </cell>
          <cell r="E1723" t="e">
            <v>#N/A</v>
          </cell>
          <cell r="F1723" t="e">
            <v>#N/A</v>
          </cell>
          <cell r="G1723" t="e">
            <v>#N/A</v>
          </cell>
          <cell r="H1723">
            <v>0</v>
          </cell>
          <cell r="I1723">
            <v>0</v>
          </cell>
          <cell r="J1723" t="str">
            <v>X</v>
          </cell>
          <cell r="K1723">
            <v>1172110.0800000026</v>
          </cell>
          <cell r="L1723">
            <v>1172110.0800000026</v>
          </cell>
          <cell r="M1723" t="e">
            <v>#N/A</v>
          </cell>
        </row>
        <row r="1724">
          <cell r="C1724" t="e">
            <v>#N/A</v>
          </cell>
          <cell r="E1724" t="e">
            <v>#N/A</v>
          </cell>
          <cell r="F1724" t="e">
            <v>#N/A</v>
          </cell>
          <cell r="G1724" t="e">
            <v>#N/A</v>
          </cell>
          <cell r="H1724">
            <v>0</v>
          </cell>
          <cell r="I1724">
            <v>0</v>
          </cell>
          <cell r="J1724" t="str">
            <v>X</v>
          </cell>
          <cell r="K1724">
            <v>1172110.0800000026</v>
          </cell>
          <cell r="L1724">
            <v>1172110.0800000026</v>
          </cell>
          <cell r="M1724" t="e">
            <v>#N/A</v>
          </cell>
        </row>
        <row r="1725">
          <cell r="C1725" t="e">
            <v>#N/A</v>
          </cell>
          <cell r="E1725" t="e">
            <v>#N/A</v>
          </cell>
          <cell r="F1725" t="e">
            <v>#N/A</v>
          </cell>
          <cell r="G1725" t="e">
            <v>#N/A</v>
          </cell>
          <cell r="H1725">
            <v>0</v>
          </cell>
          <cell r="I1725">
            <v>0</v>
          </cell>
          <cell r="J1725" t="str">
            <v>X</v>
          </cell>
          <cell r="K1725">
            <v>1172110.0800000026</v>
          </cell>
          <cell r="L1725">
            <v>1172110.0800000026</v>
          </cell>
          <cell r="M1725" t="e">
            <v>#N/A</v>
          </cell>
        </row>
        <row r="1726">
          <cell r="C1726" t="e">
            <v>#N/A</v>
          </cell>
          <cell r="E1726" t="e">
            <v>#N/A</v>
          </cell>
          <cell r="F1726" t="e">
            <v>#N/A</v>
          </cell>
          <cell r="G1726" t="e">
            <v>#N/A</v>
          </cell>
          <cell r="H1726">
            <v>0</v>
          </cell>
          <cell r="I1726">
            <v>0</v>
          </cell>
          <cell r="J1726" t="str">
            <v>X</v>
          </cell>
          <cell r="K1726">
            <v>1172110.0800000026</v>
          </cell>
          <cell r="L1726">
            <v>1172110.0800000026</v>
          </cell>
          <cell r="M1726" t="e">
            <v>#N/A</v>
          </cell>
        </row>
        <row r="1727">
          <cell r="C1727" t="e">
            <v>#N/A</v>
          </cell>
          <cell r="E1727" t="e">
            <v>#N/A</v>
          </cell>
          <cell r="F1727" t="e">
            <v>#N/A</v>
          </cell>
          <cell r="G1727" t="e">
            <v>#N/A</v>
          </cell>
          <cell r="H1727">
            <v>0</v>
          </cell>
          <cell r="I1727">
            <v>0</v>
          </cell>
          <cell r="J1727" t="str">
            <v>X</v>
          </cell>
          <cell r="K1727">
            <v>1172110.0800000026</v>
          </cell>
          <cell r="L1727">
            <v>1172110.0800000026</v>
          </cell>
          <cell r="M1727" t="e">
            <v>#N/A</v>
          </cell>
        </row>
        <row r="1728">
          <cell r="C1728" t="e">
            <v>#N/A</v>
          </cell>
          <cell r="E1728" t="e">
            <v>#N/A</v>
          </cell>
          <cell r="F1728" t="e">
            <v>#N/A</v>
          </cell>
          <cell r="G1728" t="e">
            <v>#N/A</v>
          </cell>
          <cell r="H1728">
            <v>0</v>
          </cell>
          <cell r="I1728">
            <v>0</v>
          </cell>
          <cell r="J1728" t="str">
            <v>X</v>
          </cell>
          <cell r="K1728">
            <v>1172110.0800000026</v>
          </cell>
          <cell r="L1728">
            <v>1172110.0800000026</v>
          </cell>
          <cell r="M1728" t="e">
            <v>#N/A</v>
          </cell>
        </row>
        <row r="1729">
          <cell r="C1729" t="e">
            <v>#N/A</v>
          </cell>
          <cell r="E1729" t="e">
            <v>#N/A</v>
          </cell>
          <cell r="F1729" t="e">
            <v>#N/A</v>
          </cell>
          <cell r="G1729" t="e">
            <v>#N/A</v>
          </cell>
          <cell r="H1729">
            <v>0</v>
          </cell>
          <cell r="I1729">
            <v>0</v>
          </cell>
          <cell r="J1729" t="str">
            <v>X</v>
          </cell>
          <cell r="K1729">
            <v>1172110.0800000026</v>
          </cell>
          <cell r="L1729">
            <v>1172110.0800000026</v>
          </cell>
          <cell r="M1729" t="e">
            <v>#N/A</v>
          </cell>
        </row>
        <row r="1730">
          <cell r="C1730" t="e">
            <v>#N/A</v>
          </cell>
          <cell r="E1730" t="e">
            <v>#N/A</v>
          </cell>
          <cell r="F1730" t="e">
            <v>#N/A</v>
          </cell>
          <cell r="G1730" t="e">
            <v>#N/A</v>
          </cell>
          <cell r="H1730">
            <v>0</v>
          </cell>
          <cell r="I1730">
            <v>0</v>
          </cell>
          <cell r="J1730" t="str">
            <v>X</v>
          </cell>
          <cell r="K1730">
            <v>1172110.0800000026</v>
          </cell>
          <cell r="L1730">
            <v>1172110.0800000026</v>
          </cell>
          <cell r="M1730" t="e">
            <v>#N/A</v>
          </cell>
        </row>
        <row r="1731">
          <cell r="C1731" t="e">
            <v>#N/A</v>
          </cell>
          <cell r="E1731" t="e">
            <v>#N/A</v>
          </cell>
          <cell r="F1731" t="e">
            <v>#N/A</v>
          </cell>
          <cell r="G1731" t="e">
            <v>#N/A</v>
          </cell>
          <cell r="H1731">
            <v>0</v>
          </cell>
          <cell r="I1731">
            <v>0</v>
          </cell>
          <cell r="J1731" t="str">
            <v>X</v>
          </cell>
          <cell r="K1731">
            <v>1172110.0800000026</v>
          </cell>
          <cell r="L1731">
            <v>1172110.0800000026</v>
          </cell>
          <cell r="M1731" t="e">
            <v>#N/A</v>
          </cell>
        </row>
        <row r="1732">
          <cell r="C1732" t="e">
            <v>#N/A</v>
          </cell>
          <cell r="E1732" t="e">
            <v>#N/A</v>
          </cell>
          <cell r="F1732" t="e">
            <v>#N/A</v>
          </cell>
          <cell r="G1732" t="e">
            <v>#N/A</v>
          </cell>
          <cell r="H1732">
            <v>0</v>
          </cell>
          <cell r="I1732">
            <v>0</v>
          </cell>
          <cell r="J1732" t="str">
            <v>X</v>
          </cell>
          <cell r="K1732">
            <v>1172110.0800000026</v>
          </cell>
          <cell r="L1732">
            <v>1172110.0800000026</v>
          </cell>
          <cell r="M1732" t="e">
            <v>#N/A</v>
          </cell>
        </row>
        <row r="1733">
          <cell r="C1733" t="e">
            <v>#N/A</v>
          </cell>
          <cell r="E1733" t="e">
            <v>#N/A</v>
          </cell>
          <cell r="F1733" t="e">
            <v>#N/A</v>
          </cell>
          <cell r="G1733" t="e">
            <v>#N/A</v>
          </cell>
          <cell r="H1733">
            <v>0</v>
          </cell>
          <cell r="I1733">
            <v>0</v>
          </cell>
          <cell r="J1733" t="str">
            <v>X</v>
          </cell>
          <cell r="K1733">
            <v>1172110.0800000026</v>
          </cell>
          <cell r="L1733">
            <v>1172110.0800000026</v>
          </cell>
          <cell r="M1733" t="e">
            <v>#N/A</v>
          </cell>
        </row>
        <row r="1734">
          <cell r="C1734" t="e">
            <v>#N/A</v>
          </cell>
          <cell r="E1734" t="e">
            <v>#N/A</v>
          </cell>
          <cell r="F1734" t="e">
            <v>#N/A</v>
          </cell>
          <cell r="G1734" t="e">
            <v>#N/A</v>
          </cell>
          <cell r="H1734">
            <v>0</v>
          </cell>
          <cell r="I1734">
            <v>0</v>
          </cell>
          <cell r="J1734" t="str">
            <v>X</v>
          </cell>
          <cell r="K1734">
            <v>1172110.0800000026</v>
          </cell>
          <cell r="L1734">
            <v>1172110.0800000026</v>
          </cell>
          <cell r="M1734" t="e">
            <v>#N/A</v>
          </cell>
        </row>
        <row r="1735">
          <cell r="C1735" t="e">
            <v>#N/A</v>
          </cell>
          <cell r="E1735" t="e">
            <v>#N/A</v>
          </cell>
          <cell r="F1735" t="e">
            <v>#N/A</v>
          </cell>
          <cell r="G1735" t="e">
            <v>#N/A</v>
          </cell>
          <cell r="H1735">
            <v>0</v>
          </cell>
          <cell r="I1735">
            <v>0</v>
          </cell>
          <cell r="J1735" t="str">
            <v>X</v>
          </cell>
          <cell r="K1735">
            <v>1172110.0800000026</v>
          </cell>
          <cell r="L1735">
            <v>1172110.0800000026</v>
          </cell>
          <cell r="M1735" t="e">
            <v>#N/A</v>
          </cell>
        </row>
        <row r="1736">
          <cell r="C1736" t="e">
            <v>#N/A</v>
          </cell>
          <cell r="E1736" t="e">
            <v>#N/A</v>
          </cell>
          <cell r="F1736" t="e">
            <v>#N/A</v>
          </cell>
          <cell r="G1736" t="e">
            <v>#N/A</v>
          </cell>
          <cell r="H1736">
            <v>0</v>
          </cell>
          <cell r="I1736">
            <v>0</v>
          </cell>
          <cell r="J1736" t="str">
            <v>X</v>
          </cell>
          <cell r="K1736">
            <v>1172110.0800000026</v>
          </cell>
          <cell r="L1736">
            <v>1172110.0800000026</v>
          </cell>
          <cell r="M1736" t="e">
            <v>#N/A</v>
          </cell>
        </row>
        <row r="1737">
          <cell r="C1737" t="e">
            <v>#N/A</v>
          </cell>
          <cell r="E1737" t="e">
            <v>#N/A</v>
          </cell>
          <cell r="F1737" t="e">
            <v>#N/A</v>
          </cell>
          <cell r="G1737" t="e">
            <v>#N/A</v>
          </cell>
          <cell r="H1737">
            <v>0</v>
          </cell>
          <cell r="I1737">
            <v>0</v>
          </cell>
          <cell r="J1737" t="str">
            <v>X</v>
          </cell>
          <cell r="K1737">
            <v>1172110.0800000026</v>
          </cell>
          <cell r="L1737">
            <v>1172110.0800000026</v>
          </cell>
          <cell r="M1737" t="e">
            <v>#N/A</v>
          </cell>
        </row>
        <row r="1738">
          <cell r="C1738" t="e">
            <v>#N/A</v>
          </cell>
          <cell r="E1738" t="e">
            <v>#N/A</v>
          </cell>
          <cell r="F1738" t="e">
            <v>#N/A</v>
          </cell>
          <cell r="G1738" t="e">
            <v>#N/A</v>
          </cell>
          <cell r="H1738">
            <v>0</v>
          </cell>
          <cell r="I1738">
            <v>0</v>
          </cell>
          <cell r="J1738" t="str">
            <v>X</v>
          </cell>
          <cell r="K1738">
            <v>1172110.0800000026</v>
          </cell>
          <cell r="L1738">
            <v>1172110.0800000026</v>
          </cell>
          <cell r="M1738" t="e">
            <v>#N/A</v>
          </cell>
        </row>
        <row r="1739">
          <cell r="C1739" t="e">
            <v>#N/A</v>
          </cell>
          <cell r="E1739" t="e">
            <v>#N/A</v>
          </cell>
          <cell r="F1739" t="e">
            <v>#N/A</v>
          </cell>
          <cell r="G1739" t="e">
            <v>#N/A</v>
          </cell>
          <cell r="H1739">
            <v>0</v>
          </cell>
          <cell r="I1739">
            <v>0</v>
          </cell>
          <cell r="J1739" t="str">
            <v>X</v>
          </cell>
          <cell r="K1739">
            <v>1172110.0800000026</v>
          </cell>
          <cell r="L1739">
            <v>1172110.0800000026</v>
          </cell>
          <cell r="M1739" t="e">
            <v>#N/A</v>
          </cell>
        </row>
        <row r="1740">
          <cell r="C1740" t="e">
            <v>#N/A</v>
          </cell>
          <cell r="E1740" t="e">
            <v>#N/A</v>
          </cell>
          <cell r="F1740" t="e">
            <v>#N/A</v>
          </cell>
          <cell r="G1740" t="e">
            <v>#N/A</v>
          </cell>
          <cell r="H1740">
            <v>0</v>
          </cell>
          <cell r="I1740">
            <v>0</v>
          </cell>
          <cell r="J1740" t="str">
            <v>X</v>
          </cell>
          <cell r="K1740">
            <v>1172110.0800000026</v>
          </cell>
          <cell r="L1740">
            <v>1172110.0800000026</v>
          </cell>
          <cell r="M1740" t="e">
            <v>#N/A</v>
          </cell>
        </row>
        <row r="1741">
          <cell r="C1741" t="e">
            <v>#N/A</v>
          </cell>
          <cell r="E1741" t="e">
            <v>#N/A</v>
          </cell>
          <cell r="F1741" t="e">
            <v>#N/A</v>
          </cell>
          <cell r="G1741" t="e">
            <v>#N/A</v>
          </cell>
          <cell r="H1741">
            <v>0</v>
          </cell>
          <cell r="I1741">
            <v>0</v>
          </cell>
          <cell r="J1741" t="str">
            <v>X</v>
          </cell>
          <cell r="K1741">
            <v>1172110.0800000026</v>
          </cell>
          <cell r="L1741">
            <v>1172110.0800000026</v>
          </cell>
          <cell r="M1741" t="e">
            <v>#N/A</v>
          </cell>
        </row>
        <row r="1742">
          <cell r="C1742" t="e">
            <v>#N/A</v>
          </cell>
          <cell r="E1742" t="e">
            <v>#N/A</v>
          </cell>
          <cell r="F1742" t="e">
            <v>#N/A</v>
          </cell>
          <cell r="G1742" t="e">
            <v>#N/A</v>
          </cell>
          <cell r="H1742">
            <v>0</v>
          </cell>
          <cell r="I1742">
            <v>0</v>
          </cell>
          <cell r="J1742" t="str">
            <v>X</v>
          </cell>
          <cell r="K1742">
            <v>1172110.0800000026</v>
          </cell>
          <cell r="L1742">
            <v>1172110.0800000026</v>
          </cell>
          <cell r="M1742" t="e">
            <v>#N/A</v>
          </cell>
        </row>
        <row r="1743">
          <cell r="C1743" t="e">
            <v>#N/A</v>
          </cell>
          <cell r="E1743" t="e">
            <v>#N/A</v>
          </cell>
          <cell r="F1743" t="e">
            <v>#N/A</v>
          </cell>
          <cell r="G1743" t="e">
            <v>#N/A</v>
          </cell>
          <cell r="H1743">
            <v>0</v>
          </cell>
          <cell r="I1743">
            <v>0</v>
          </cell>
          <cell r="J1743" t="str">
            <v>X</v>
          </cell>
          <cell r="K1743">
            <v>1172110.0800000026</v>
          </cell>
          <cell r="L1743">
            <v>1172110.0800000026</v>
          </cell>
          <cell r="M1743" t="e">
            <v>#N/A</v>
          </cell>
        </row>
        <row r="1744">
          <cell r="C1744" t="e">
            <v>#N/A</v>
          </cell>
          <cell r="E1744" t="e">
            <v>#N/A</v>
          </cell>
          <cell r="F1744" t="e">
            <v>#N/A</v>
          </cell>
          <cell r="G1744" t="e">
            <v>#N/A</v>
          </cell>
          <cell r="H1744">
            <v>0</v>
          </cell>
          <cell r="I1744">
            <v>0</v>
          </cell>
          <cell r="J1744" t="str">
            <v>X</v>
          </cell>
          <cell r="K1744">
            <v>1172110.0800000026</v>
          </cell>
          <cell r="L1744">
            <v>1172110.0800000026</v>
          </cell>
          <cell r="M1744" t="e">
            <v>#N/A</v>
          </cell>
        </row>
        <row r="1745">
          <cell r="C1745" t="e">
            <v>#N/A</v>
          </cell>
          <cell r="E1745" t="e">
            <v>#N/A</v>
          </cell>
          <cell r="F1745" t="e">
            <v>#N/A</v>
          </cell>
          <cell r="G1745" t="e">
            <v>#N/A</v>
          </cell>
          <cell r="H1745">
            <v>0</v>
          </cell>
          <cell r="I1745">
            <v>0</v>
          </cell>
          <cell r="J1745" t="str">
            <v>X</v>
          </cell>
          <cell r="K1745">
            <v>1172110.0800000026</v>
          </cell>
          <cell r="L1745">
            <v>1172110.0800000026</v>
          </cell>
          <cell r="M1745" t="e">
            <v>#N/A</v>
          </cell>
        </row>
        <row r="1746">
          <cell r="C1746" t="e">
            <v>#N/A</v>
          </cell>
          <cell r="E1746" t="e">
            <v>#N/A</v>
          </cell>
          <cell r="F1746" t="e">
            <v>#N/A</v>
          </cell>
          <cell r="G1746" t="e">
            <v>#N/A</v>
          </cell>
          <cell r="H1746">
            <v>0</v>
          </cell>
          <cell r="I1746">
            <v>0</v>
          </cell>
          <cell r="J1746" t="str">
            <v>X</v>
          </cell>
          <cell r="K1746">
            <v>1172110.0800000026</v>
          </cell>
          <cell r="L1746">
            <v>1172110.0800000026</v>
          </cell>
          <cell r="M1746" t="e">
            <v>#N/A</v>
          </cell>
        </row>
        <row r="1747">
          <cell r="C1747" t="e">
            <v>#N/A</v>
          </cell>
          <cell r="E1747" t="e">
            <v>#N/A</v>
          </cell>
          <cell r="F1747" t="e">
            <v>#N/A</v>
          </cell>
          <cell r="G1747" t="e">
            <v>#N/A</v>
          </cell>
          <cell r="H1747">
            <v>0</v>
          </cell>
          <cell r="I1747">
            <v>0</v>
          </cell>
          <cell r="J1747" t="str">
            <v>X</v>
          </cell>
          <cell r="K1747">
            <v>1172110.0800000026</v>
          </cell>
          <cell r="L1747">
            <v>1172110.0800000026</v>
          </cell>
          <cell r="M1747" t="e">
            <v>#N/A</v>
          </cell>
        </row>
        <row r="1748">
          <cell r="C1748" t="e">
            <v>#N/A</v>
          </cell>
          <cell r="E1748" t="e">
            <v>#N/A</v>
          </cell>
          <cell r="F1748" t="e">
            <v>#N/A</v>
          </cell>
          <cell r="G1748" t="e">
            <v>#N/A</v>
          </cell>
          <cell r="H1748">
            <v>0</v>
          </cell>
          <cell r="I1748">
            <v>0</v>
          </cell>
          <cell r="J1748" t="str">
            <v>X</v>
          </cell>
          <cell r="K1748">
            <v>1172110.0800000026</v>
          </cell>
          <cell r="L1748">
            <v>1172110.0800000026</v>
          </cell>
          <cell r="M1748" t="e">
            <v>#N/A</v>
          </cell>
        </row>
        <row r="1749">
          <cell r="C1749" t="e">
            <v>#N/A</v>
          </cell>
          <cell r="E1749" t="e">
            <v>#N/A</v>
          </cell>
          <cell r="F1749" t="e">
            <v>#N/A</v>
          </cell>
          <cell r="G1749" t="e">
            <v>#N/A</v>
          </cell>
          <cell r="H1749">
            <v>0</v>
          </cell>
          <cell r="I1749">
            <v>0</v>
          </cell>
          <cell r="J1749" t="str">
            <v>X</v>
          </cell>
          <cell r="K1749">
            <v>1172110.0800000026</v>
          </cell>
          <cell r="L1749">
            <v>1172110.0800000026</v>
          </cell>
          <cell r="M1749" t="e">
            <v>#N/A</v>
          </cell>
        </row>
        <row r="1750">
          <cell r="C1750" t="e">
            <v>#N/A</v>
          </cell>
          <cell r="E1750" t="e">
            <v>#N/A</v>
          </cell>
          <cell r="F1750" t="e">
            <v>#N/A</v>
          </cell>
          <cell r="G1750" t="e">
            <v>#N/A</v>
          </cell>
          <cell r="H1750">
            <v>0</v>
          </cell>
          <cell r="I1750">
            <v>0</v>
          </cell>
          <cell r="J1750" t="str">
            <v>X</v>
          </cell>
          <cell r="K1750">
            <v>1172110.0800000026</v>
          </cell>
          <cell r="L1750">
            <v>1172110.0800000026</v>
          </cell>
          <cell r="M1750" t="e">
            <v>#N/A</v>
          </cell>
        </row>
        <row r="1751">
          <cell r="C1751" t="e">
            <v>#N/A</v>
          </cell>
          <cell r="E1751" t="e">
            <v>#N/A</v>
          </cell>
          <cell r="F1751" t="e">
            <v>#N/A</v>
          </cell>
          <cell r="G1751" t="e">
            <v>#N/A</v>
          </cell>
          <cell r="H1751">
            <v>0</v>
          </cell>
          <cell r="I1751">
            <v>0</v>
          </cell>
          <cell r="J1751" t="str">
            <v>X</v>
          </cell>
          <cell r="K1751">
            <v>1172110.0800000026</v>
          </cell>
          <cell r="L1751">
            <v>1172110.0800000026</v>
          </cell>
          <cell r="M1751" t="e">
            <v>#N/A</v>
          </cell>
        </row>
        <row r="1752">
          <cell r="C1752" t="e">
            <v>#N/A</v>
          </cell>
          <cell r="E1752" t="e">
            <v>#N/A</v>
          </cell>
          <cell r="F1752" t="e">
            <v>#N/A</v>
          </cell>
          <cell r="G1752" t="e">
            <v>#N/A</v>
          </cell>
          <cell r="H1752">
            <v>0</v>
          </cell>
          <cell r="I1752">
            <v>0</v>
          </cell>
          <cell r="J1752" t="str">
            <v>X</v>
          </cell>
          <cell r="K1752">
            <v>1172110.0800000026</v>
          </cell>
          <cell r="L1752">
            <v>1172110.0800000026</v>
          </cell>
          <cell r="M1752" t="e">
            <v>#N/A</v>
          </cell>
        </row>
        <row r="1753">
          <cell r="C1753" t="e">
            <v>#N/A</v>
          </cell>
          <cell r="E1753" t="e">
            <v>#N/A</v>
          </cell>
          <cell r="F1753" t="e">
            <v>#N/A</v>
          </cell>
          <cell r="G1753" t="e">
            <v>#N/A</v>
          </cell>
          <cell r="H1753">
            <v>0</v>
          </cell>
          <cell r="I1753">
            <v>0</v>
          </cell>
          <cell r="J1753" t="str">
            <v>X</v>
          </cell>
          <cell r="K1753">
            <v>1172110.0800000026</v>
          </cell>
          <cell r="L1753">
            <v>1172110.0800000026</v>
          </cell>
          <cell r="M1753" t="e">
            <v>#N/A</v>
          </cell>
        </row>
        <row r="1754">
          <cell r="C1754" t="e">
            <v>#N/A</v>
          </cell>
          <cell r="E1754" t="e">
            <v>#N/A</v>
          </cell>
          <cell r="F1754" t="e">
            <v>#N/A</v>
          </cell>
          <cell r="G1754" t="e">
            <v>#N/A</v>
          </cell>
          <cell r="H1754">
            <v>0</v>
          </cell>
          <cell r="I1754">
            <v>0</v>
          </cell>
          <cell r="J1754" t="str">
            <v>X</v>
          </cell>
          <cell r="K1754">
            <v>1172110.0800000026</v>
          </cell>
          <cell r="L1754">
            <v>1172110.0800000026</v>
          </cell>
          <cell r="M1754" t="e">
            <v>#N/A</v>
          </cell>
        </row>
        <row r="1755">
          <cell r="C1755" t="e">
            <v>#N/A</v>
          </cell>
          <cell r="E1755" t="e">
            <v>#N/A</v>
          </cell>
          <cell r="F1755" t="e">
            <v>#N/A</v>
          </cell>
          <cell r="G1755" t="e">
            <v>#N/A</v>
          </cell>
          <cell r="H1755">
            <v>0</v>
          </cell>
          <cell r="I1755">
            <v>0</v>
          </cell>
          <cell r="J1755" t="str">
            <v>X</v>
          </cell>
          <cell r="K1755">
            <v>1172110.0800000026</v>
          </cell>
          <cell r="L1755">
            <v>1172110.0800000026</v>
          </cell>
          <cell r="M1755" t="e">
            <v>#N/A</v>
          </cell>
        </row>
        <row r="1756">
          <cell r="C1756" t="e">
            <v>#N/A</v>
          </cell>
          <cell r="E1756" t="e">
            <v>#N/A</v>
          </cell>
          <cell r="F1756" t="e">
            <v>#N/A</v>
          </cell>
          <cell r="G1756" t="e">
            <v>#N/A</v>
          </cell>
          <cell r="H1756">
            <v>0</v>
          </cell>
          <cell r="I1756">
            <v>0</v>
          </cell>
          <cell r="J1756" t="str">
            <v>X</v>
          </cell>
          <cell r="K1756">
            <v>1172110.0800000026</v>
          </cell>
          <cell r="L1756">
            <v>1172110.0800000026</v>
          </cell>
          <cell r="M1756" t="e">
            <v>#N/A</v>
          </cell>
        </row>
        <row r="1757">
          <cell r="C1757" t="e">
            <v>#N/A</v>
          </cell>
          <cell r="E1757" t="e">
            <v>#N/A</v>
          </cell>
          <cell r="F1757" t="e">
            <v>#N/A</v>
          </cell>
          <cell r="G1757" t="e">
            <v>#N/A</v>
          </cell>
          <cell r="H1757">
            <v>0</v>
          </cell>
          <cell r="I1757">
            <v>0</v>
          </cell>
          <cell r="J1757" t="str">
            <v>X</v>
          </cell>
          <cell r="K1757">
            <v>1172110.0800000026</v>
          </cell>
          <cell r="L1757">
            <v>1172110.0800000026</v>
          </cell>
          <cell r="M1757" t="e">
            <v>#N/A</v>
          </cell>
        </row>
        <row r="1758">
          <cell r="C1758" t="e">
            <v>#N/A</v>
          </cell>
          <cell r="E1758" t="e">
            <v>#N/A</v>
          </cell>
          <cell r="F1758" t="e">
            <v>#N/A</v>
          </cell>
          <cell r="G1758" t="e">
            <v>#N/A</v>
          </cell>
          <cell r="H1758">
            <v>0</v>
          </cell>
          <cell r="I1758">
            <v>0</v>
          </cell>
          <cell r="J1758" t="str">
            <v>X</v>
          </cell>
          <cell r="K1758">
            <v>1172110.0800000026</v>
          </cell>
          <cell r="L1758">
            <v>1172110.0800000026</v>
          </cell>
          <cell r="M1758" t="e">
            <v>#N/A</v>
          </cell>
        </row>
        <row r="1759">
          <cell r="C1759" t="e">
            <v>#N/A</v>
          </cell>
          <cell r="E1759" t="e">
            <v>#N/A</v>
          </cell>
          <cell r="F1759" t="e">
            <v>#N/A</v>
          </cell>
          <cell r="G1759" t="e">
            <v>#N/A</v>
          </cell>
          <cell r="H1759">
            <v>0</v>
          </cell>
          <cell r="I1759">
            <v>0</v>
          </cell>
          <cell r="J1759" t="str">
            <v>X</v>
          </cell>
          <cell r="K1759">
            <v>1172110.0800000026</v>
          </cell>
          <cell r="L1759">
            <v>1172110.0800000026</v>
          </cell>
          <cell r="M1759" t="e">
            <v>#N/A</v>
          </cell>
        </row>
        <row r="1760">
          <cell r="C1760" t="e">
            <v>#N/A</v>
          </cell>
          <cell r="E1760" t="e">
            <v>#N/A</v>
          </cell>
          <cell r="F1760" t="e">
            <v>#N/A</v>
          </cell>
          <cell r="G1760" t="e">
            <v>#N/A</v>
          </cell>
          <cell r="H1760">
            <v>0</v>
          </cell>
          <cell r="I1760">
            <v>0</v>
          </cell>
          <cell r="J1760" t="str">
            <v>X</v>
          </cell>
          <cell r="K1760">
            <v>1172110.0800000026</v>
          </cell>
          <cell r="L1760">
            <v>1172110.0800000026</v>
          </cell>
          <cell r="M1760" t="e">
            <v>#N/A</v>
          </cell>
        </row>
        <row r="1761">
          <cell r="C1761" t="e">
            <v>#N/A</v>
          </cell>
          <cell r="E1761" t="e">
            <v>#N/A</v>
          </cell>
          <cell r="F1761" t="e">
            <v>#N/A</v>
          </cell>
          <cell r="G1761" t="e">
            <v>#N/A</v>
          </cell>
          <cell r="H1761">
            <v>0</v>
          </cell>
          <cell r="I1761">
            <v>0</v>
          </cell>
          <cell r="J1761" t="str">
            <v>X</v>
          </cell>
          <cell r="K1761">
            <v>1172110.0800000026</v>
          </cell>
          <cell r="L1761">
            <v>1172110.0800000026</v>
          </cell>
          <cell r="M1761" t="e">
            <v>#N/A</v>
          </cell>
        </row>
        <row r="1762">
          <cell r="C1762" t="e">
            <v>#N/A</v>
          </cell>
          <cell r="E1762" t="e">
            <v>#N/A</v>
          </cell>
          <cell r="F1762" t="e">
            <v>#N/A</v>
          </cell>
          <cell r="G1762" t="e">
            <v>#N/A</v>
          </cell>
          <cell r="H1762">
            <v>0</v>
          </cell>
          <cell r="I1762">
            <v>0</v>
          </cell>
          <cell r="J1762" t="str">
            <v>X</v>
          </cell>
          <cell r="K1762">
            <v>1172110.0800000026</v>
          </cell>
          <cell r="L1762">
            <v>1172110.0800000026</v>
          </cell>
          <cell r="M1762" t="e">
            <v>#N/A</v>
          </cell>
        </row>
        <row r="1763">
          <cell r="C1763" t="e">
            <v>#N/A</v>
          </cell>
          <cell r="E1763" t="e">
            <v>#N/A</v>
          </cell>
          <cell r="F1763" t="e">
            <v>#N/A</v>
          </cell>
          <cell r="G1763" t="e">
            <v>#N/A</v>
          </cell>
          <cell r="H1763">
            <v>0</v>
          </cell>
          <cell r="I1763">
            <v>0</v>
          </cell>
          <cell r="J1763" t="str">
            <v>X</v>
          </cell>
          <cell r="K1763">
            <v>1172110.0800000026</v>
          </cell>
          <cell r="L1763">
            <v>1172110.0800000026</v>
          </cell>
          <cell r="M1763" t="e">
            <v>#N/A</v>
          </cell>
        </row>
        <row r="1764">
          <cell r="C1764" t="e">
            <v>#N/A</v>
          </cell>
          <cell r="E1764" t="e">
            <v>#N/A</v>
          </cell>
          <cell r="F1764" t="e">
            <v>#N/A</v>
          </cell>
          <cell r="G1764" t="e">
            <v>#N/A</v>
          </cell>
          <cell r="H1764">
            <v>0</v>
          </cell>
          <cell r="I1764">
            <v>0</v>
          </cell>
          <cell r="J1764" t="str">
            <v>X</v>
          </cell>
          <cell r="K1764">
            <v>1172110.0800000026</v>
          </cell>
          <cell r="L1764">
            <v>1172110.0800000026</v>
          </cell>
          <cell r="M1764" t="e">
            <v>#N/A</v>
          </cell>
        </row>
        <row r="1765">
          <cell r="C1765" t="e">
            <v>#N/A</v>
          </cell>
          <cell r="E1765" t="e">
            <v>#N/A</v>
          </cell>
          <cell r="F1765" t="e">
            <v>#N/A</v>
          </cell>
          <cell r="G1765" t="e">
            <v>#N/A</v>
          </cell>
          <cell r="H1765">
            <v>0</v>
          </cell>
          <cell r="I1765">
            <v>0</v>
          </cell>
          <cell r="J1765" t="str">
            <v>X</v>
          </cell>
          <cell r="K1765">
            <v>1172110.0800000026</v>
          </cell>
          <cell r="L1765">
            <v>1172110.0800000026</v>
          </cell>
          <cell r="M1765" t="e">
            <v>#N/A</v>
          </cell>
        </row>
        <row r="1766">
          <cell r="C1766" t="e">
            <v>#N/A</v>
          </cell>
          <cell r="E1766" t="e">
            <v>#N/A</v>
          </cell>
          <cell r="F1766" t="e">
            <v>#N/A</v>
          </cell>
          <cell r="G1766" t="e">
            <v>#N/A</v>
          </cell>
          <cell r="H1766">
            <v>0</v>
          </cell>
          <cell r="I1766">
            <v>0</v>
          </cell>
          <cell r="J1766" t="str">
            <v>X</v>
          </cell>
          <cell r="K1766">
            <v>1172110.0800000026</v>
          </cell>
          <cell r="L1766">
            <v>1172110.0800000026</v>
          </cell>
          <cell r="M1766" t="e">
            <v>#N/A</v>
          </cell>
        </row>
        <row r="1767">
          <cell r="C1767" t="e">
            <v>#N/A</v>
          </cell>
          <cell r="E1767" t="e">
            <v>#N/A</v>
          </cell>
          <cell r="F1767" t="e">
            <v>#N/A</v>
          </cell>
          <cell r="G1767" t="e">
            <v>#N/A</v>
          </cell>
          <cell r="H1767">
            <v>0</v>
          </cell>
          <cell r="I1767">
            <v>0</v>
          </cell>
          <cell r="J1767" t="str">
            <v>X</v>
          </cell>
          <cell r="K1767">
            <v>1172110.0800000026</v>
          </cell>
          <cell r="L1767">
            <v>1172110.0800000026</v>
          </cell>
          <cell r="M1767" t="e">
            <v>#N/A</v>
          </cell>
        </row>
        <row r="1768">
          <cell r="C1768" t="e">
            <v>#N/A</v>
          </cell>
          <cell r="E1768" t="e">
            <v>#N/A</v>
          </cell>
          <cell r="F1768" t="e">
            <v>#N/A</v>
          </cell>
          <cell r="G1768" t="e">
            <v>#N/A</v>
          </cell>
          <cell r="H1768">
            <v>0</v>
          </cell>
          <cell r="I1768">
            <v>0</v>
          </cell>
          <cell r="J1768" t="str">
            <v>X</v>
          </cell>
          <cell r="K1768">
            <v>1172110.0800000026</v>
          </cell>
          <cell r="L1768">
            <v>1172110.0800000026</v>
          </cell>
          <cell r="M1768" t="e">
            <v>#N/A</v>
          </cell>
        </row>
        <row r="1769">
          <cell r="C1769" t="e">
            <v>#N/A</v>
          </cell>
          <cell r="E1769" t="e">
            <v>#N/A</v>
          </cell>
          <cell r="F1769" t="e">
            <v>#N/A</v>
          </cell>
          <cell r="G1769" t="e">
            <v>#N/A</v>
          </cell>
          <cell r="H1769">
            <v>0</v>
          </cell>
          <cell r="I1769">
            <v>0</v>
          </cell>
          <cell r="J1769" t="str">
            <v>X</v>
          </cell>
          <cell r="K1769">
            <v>1172110.0800000026</v>
          </cell>
          <cell r="L1769">
            <v>1172110.0800000026</v>
          </cell>
          <cell r="M1769" t="e">
            <v>#N/A</v>
          </cell>
        </row>
        <row r="1770">
          <cell r="C1770" t="e">
            <v>#N/A</v>
          </cell>
          <cell r="E1770" t="e">
            <v>#N/A</v>
          </cell>
          <cell r="F1770" t="e">
            <v>#N/A</v>
          </cell>
          <cell r="G1770" t="e">
            <v>#N/A</v>
          </cell>
          <cell r="H1770">
            <v>0</v>
          </cell>
          <cell r="I1770">
            <v>0</v>
          </cell>
          <cell r="J1770" t="str">
            <v>X</v>
          </cell>
          <cell r="K1770">
            <v>1172110.0800000026</v>
          </cell>
          <cell r="L1770">
            <v>1172110.0800000026</v>
          </cell>
          <cell r="M1770" t="e">
            <v>#N/A</v>
          </cell>
        </row>
        <row r="1771">
          <cell r="C1771" t="e">
            <v>#N/A</v>
          </cell>
          <cell r="E1771" t="e">
            <v>#N/A</v>
          </cell>
          <cell r="F1771" t="e">
            <v>#N/A</v>
          </cell>
          <cell r="G1771" t="e">
            <v>#N/A</v>
          </cell>
          <cell r="H1771">
            <v>0</v>
          </cell>
          <cell r="I1771">
            <v>0</v>
          </cell>
          <cell r="J1771" t="str">
            <v>X</v>
          </cell>
          <cell r="K1771">
            <v>1172110.0800000026</v>
          </cell>
          <cell r="L1771">
            <v>1172110.0800000026</v>
          </cell>
          <cell r="M1771" t="e">
            <v>#N/A</v>
          </cell>
        </row>
        <row r="1772">
          <cell r="C1772" t="e">
            <v>#N/A</v>
          </cell>
          <cell r="E1772" t="e">
            <v>#N/A</v>
          </cell>
          <cell r="F1772" t="e">
            <v>#N/A</v>
          </cell>
          <cell r="G1772" t="e">
            <v>#N/A</v>
          </cell>
          <cell r="H1772">
            <v>0</v>
          </cell>
          <cell r="I1772">
            <v>0</v>
          </cell>
          <cell r="J1772" t="str">
            <v>X</v>
          </cell>
          <cell r="K1772">
            <v>1172110.0800000026</v>
          </cell>
          <cell r="L1772">
            <v>1172110.0800000026</v>
          </cell>
          <cell r="M1772" t="e">
            <v>#N/A</v>
          </cell>
        </row>
        <row r="1773">
          <cell r="C1773" t="e">
            <v>#N/A</v>
          </cell>
          <cell r="E1773" t="e">
            <v>#N/A</v>
          </cell>
          <cell r="F1773" t="e">
            <v>#N/A</v>
          </cell>
          <cell r="G1773" t="e">
            <v>#N/A</v>
          </cell>
          <cell r="H1773">
            <v>0</v>
          </cell>
          <cell r="I1773">
            <v>0</v>
          </cell>
          <cell r="J1773" t="str">
            <v>X</v>
          </cell>
          <cell r="K1773">
            <v>1172110.0800000026</v>
          </cell>
          <cell r="L1773">
            <v>1172110.0800000026</v>
          </cell>
          <cell r="M1773" t="e">
            <v>#N/A</v>
          </cell>
        </row>
        <row r="1774">
          <cell r="C1774" t="e">
            <v>#N/A</v>
          </cell>
          <cell r="E1774" t="e">
            <v>#N/A</v>
          </cell>
          <cell r="F1774" t="e">
            <v>#N/A</v>
          </cell>
          <cell r="G1774" t="e">
            <v>#N/A</v>
          </cell>
          <cell r="H1774">
            <v>0</v>
          </cell>
          <cell r="I1774">
            <v>0</v>
          </cell>
          <cell r="J1774" t="str">
            <v>X</v>
          </cell>
          <cell r="K1774">
            <v>1172110.0800000026</v>
          </cell>
          <cell r="L1774">
            <v>1172110.0800000026</v>
          </cell>
          <cell r="M1774" t="e">
            <v>#N/A</v>
          </cell>
        </row>
        <row r="1775">
          <cell r="C1775" t="e">
            <v>#N/A</v>
          </cell>
          <cell r="E1775" t="e">
            <v>#N/A</v>
          </cell>
          <cell r="F1775" t="e">
            <v>#N/A</v>
          </cell>
          <cell r="G1775" t="e">
            <v>#N/A</v>
          </cell>
          <cell r="H1775">
            <v>0</v>
          </cell>
          <cell r="I1775">
            <v>0</v>
          </cell>
          <cell r="J1775" t="str">
            <v>X</v>
          </cell>
          <cell r="K1775">
            <v>1172110.0800000026</v>
          </cell>
          <cell r="L1775">
            <v>1172110.0800000026</v>
          </cell>
          <cell r="M1775" t="e">
            <v>#N/A</v>
          </cell>
        </row>
        <row r="1776">
          <cell r="C1776" t="e">
            <v>#N/A</v>
          </cell>
          <cell r="E1776" t="e">
            <v>#N/A</v>
          </cell>
          <cell r="F1776" t="e">
            <v>#N/A</v>
          </cell>
          <cell r="G1776" t="e">
            <v>#N/A</v>
          </cell>
          <cell r="H1776">
            <v>0</v>
          </cell>
          <cell r="I1776">
            <v>0</v>
          </cell>
          <cell r="J1776" t="str">
            <v>X</v>
          </cell>
          <cell r="K1776">
            <v>1172110.0800000026</v>
          </cell>
          <cell r="L1776">
            <v>1172110.0800000026</v>
          </cell>
          <cell r="M1776" t="e">
            <v>#N/A</v>
          </cell>
        </row>
        <row r="1777">
          <cell r="C1777" t="e">
            <v>#N/A</v>
          </cell>
          <cell r="E1777" t="e">
            <v>#N/A</v>
          </cell>
          <cell r="F1777" t="e">
            <v>#N/A</v>
          </cell>
          <cell r="G1777" t="e">
            <v>#N/A</v>
          </cell>
          <cell r="H1777">
            <v>0</v>
          </cell>
          <cell r="I1777">
            <v>0</v>
          </cell>
          <cell r="J1777" t="str">
            <v>X</v>
          </cell>
          <cell r="K1777">
            <v>1172110.0800000026</v>
          </cell>
          <cell r="L1777">
            <v>1172110.0800000026</v>
          </cell>
          <cell r="M1777" t="e">
            <v>#N/A</v>
          </cell>
        </row>
        <row r="1778">
          <cell r="C1778" t="e">
            <v>#N/A</v>
          </cell>
          <cell r="E1778" t="e">
            <v>#N/A</v>
          </cell>
          <cell r="F1778" t="e">
            <v>#N/A</v>
          </cell>
          <cell r="G1778" t="e">
            <v>#N/A</v>
          </cell>
          <cell r="H1778">
            <v>0</v>
          </cell>
          <cell r="I1778">
            <v>0</v>
          </cell>
          <cell r="J1778" t="str">
            <v>X</v>
          </cell>
          <cell r="K1778">
            <v>1172110.0800000026</v>
          </cell>
          <cell r="L1778">
            <v>1172110.0800000026</v>
          </cell>
          <cell r="M1778" t="e">
            <v>#N/A</v>
          </cell>
        </row>
        <row r="1779">
          <cell r="C1779" t="e">
            <v>#N/A</v>
          </cell>
          <cell r="E1779" t="e">
            <v>#N/A</v>
          </cell>
          <cell r="F1779" t="e">
            <v>#N/A</v>
          </cell>
          <cell r="G1779" t="e">
            <v>#N/A</v>
          </cell>
          <cell r="H1779">
            <v>0</v>
          </cell>
          <cell r="I1779">
            <v>0</v>
          </cell>
          <cell r="J1779" t="str">
            <v>X</v>
          </cell>
          <cell r="K1779">
            <v>1172110.0800000026</v>
          </cell>
          <cell r="L1779">
            <v>1172110.0800000026</v>
          </cell>
          <cell r="M1779" t="e">
            <v>#N/A</v>
          </cell>
        </row>
        <row r="1780">
          <cell r="C1780" t="e">
            <v>#N/A</v>
          </cell>
          <cell r="E1780" t="e">
            <v>#N/A</v>
          </cell>
          <cell r="F1780" t="e">
            <v>#N/A</v>
          </cell>
          <cell r="G1780" t="e">
            <v>#N/A</v>
          </cell>
          <cell r="H1780">
            <v>0</v>
          </cell>
          <cell r="I1780">
            <v>0</v>
          </cell>
          <cell r="J1780" t="str">
            <v>X</v>
          </cell>
          <cell r="K1780">
            <v>1172110.0800000026</v>
          </cell>
          <cell r="L1780">
            <v>1172110.0800000026</v>
          </cell>
          <cell r="M1780" t="e">
            <v>#N/A</v>
          </cell>
        </row>
        <row r="1781">
          <cell r="C1781" t="e">
            <v>#N/A</v>
          </cell>
          <cell r="E1781" t="e">
            <v>#N/A</v>
          </cell>
          <cell r="F1781" t="e">
            <v>#N/A</v>
          </cell>
          <cell r="G1781" t="e">
            <v>#N/A</v>
          </cell>
          <cell r="H1781">
            <v>0</v>
          </cell>
          <cell r="I1781">
            <v>0</v>
          </cell>
          <cell r="J1781" t="str">
            <v>X</v>
          </cell>
          <cell r="K1781">
            <v>1172110.0800000026</v>
          </cell>
          <cell r="L1781">
            <v>1172110.0800000026</v>
          </cell>
          <cell r="M1781" t="e">
            <v>#N/A</v>
          </cell>
        </row>
        <row r="1782">
          <cell r="C1782" t="e">
            <v>#N/A</v>
          </cell>
          <cell r="E1782" t="e">
            <v>#N/A</v>
          </cell>
          <cell r="F1782" t="e">
            <v>#N/A</v>
          </cell>
          <cell r="G1782" t="e">
            <v>#N/A</v>
          </cell>
          <cell r="H1782">
            <v>0</v>
          </cell>
          <cell r="I1782">
            <v>0</v>
          </cell>
          <cell r="J1782" t="str">
            <v>X</v>
          </cell>
          <cell r="K1782">
            <v>1172110.0800000026</v>
          </cell>
          <cell r="L1782">
            <v>1172110.0800000026</v>
          </cell>
          <cell r="M1782" t="e">
            <v>#N/A</v>
          </cell>
        </row>
        <row r="1783">
          <cell r="C1783" t="e">
            <v>#N/A</v>
          </cell>
          <cell r="E1783" t="e">
            <v>#N/A</v>
          </cell>
          <cell r="F1783" t="e">
            <v>#N/A</v>
          </cell>
          <cell r="G1783" t="e">
            <v>#N/A</v>
          </cell>
          <cell r="H1783">
            <v>0</v>
          </cell>
          <cell r="I1783">
            <v>0</v>
          </cell>
          <cell r="J1783" t="str">
            <v>X</v>
          </cell>
          <cell r="K1783">
            <v>1172110.0800000026</v>
          </cell>
          <cell r="L1783">
            <v>1172110.0800000026</v>
          </cell>
          <cell r="M1783" t="e">
            <v>#N/A</v>
          </cell>
        </row>
        <row r="1784">
          <cell r="C1784" t="e">
            <v>#N/A</v>
          </cell>
          <cell r="E1784" t="e">
            <v>#N/A</v>
          </cell>
          <cell r="F1784" t="e">
            <v>#N/A</v>
          </cell>
          <cell r="G1784" t="e">
            <v>#N/A</v>
          </cell>
          <cell r="H1784">
            <v>0</v>
          </cell>
          <cell r="I1784">
            <v>0</v>
          </cell>
          <cell r="J1784" t="str">
            <v>X</v>
          </cell>
          <cell r="K1784">
            <v>1172110.0800000026</v>
          </cell>
          <cell r="L1784">
            <v>1172110.0800000026</v>
          </cell>
          <cell r="M1784" t="e">
            <v>#N/A</v>
          </cell>
        </row>
        <row r="1785">
          <cell r="C1785" t="e">
            <v>#N/A</v>
          </cell>
          <cell r="E1785" t="e">
            <v>#N/A</v>
          </cell>
          <cell r="F1785" t="e">
            <v>#N/A</v>
          </cell>
          <cell r="G1785" t="e">
            <v>#N/A</v>
          </cell>
          <cell r="H1785">
            <v>0</v>
          </cell>
          <cell r="I1785">
            <v>0</v>
          </cell>
          <cell r="J1785" t="str">
            <v>X</v>
          </cell>
          <cell r="K1785">
            <v>1172110.0800000026</v>
          </cell>
          <cell r="L1785">
            <v>1172110.0800000026</v>
          </cell>
          <cell r="M1785" t="e">
            <v>#N/A</v>
          </cell>
        </row>
        <row r="1786">
          <cell r="C1786" t="e">
            <v>#N/A</v>
          </cell>
          <cell r="E1786" t="e">
            <v>#N/A</v>
          </cell>
          <cell r="F1786" t="e">
            <v>#N/A</v>
          </cell>
          <cell r="G1786" t="e">
            <v>#N/A</v>
          </cell>
          <cell r="H1786">
            <v>0</v>
          </cell>
          <cell r="I1786">
            <v>0</v>
          </cell>
          <cell r="J1786" t="str">
            <v>X</v>
          </cell>
          <cell r="K1786">
            <v>1172110.0800000026</v>
          </cell>
          <cell r="L1786">
            <v>1172110.0800000026</v>
          </cell>
          <cell r="M1786" t="e">
            <v>#N/A</v>
          </cell>
        </row>
        <row r="1787">
          <cell r="C1787" t="e">
            <v>#N/A</v>
          </cell>
          <cell r="E1787" t="e">
            <v>#N/A</v>
          </cell>
          <cell r="F1787" t="e">
            <v>#N/A</v>
          </cell>
          <cell r="G1787" t="e">
            <v>#N/A</v>
          </cell>
          <cell r="H1787">
            <v>0</v>
          </cell>
          <cell r="I1787">
            <v>0</v>
          </cell>
          <cell r="J1787" t="str">
            <v>X</v>
          </cell>
          <cell r="K1787">
            <v>1172110.0800000026</v>
          </cell>
          <cell r="L1787">
            <v>1172110.0800000026</v>
          </cell>
          <cell r="M1787" t="e">
            <v>#N/A</v>
          </cell>
        </row>
        <row r="1788">
          <cell r="C1788" t="e">
            <v>#N/A</v>
          </cell>
          <cell r="E1788" t="e">
            <v>#N/A</v>
          </cell>
          <cell r="F1788" t="e">
            <v>#N/A</v>
          </cell>
          <cell r="G1788" t="e">
            <v>#N/A</v>
          </cell>
          <cell r="H1788">
            <v>0</v>
          </cell>
          <cell r="I1788">
            <v>0</v>
          </cell>
          <cell r="J1788" t="str">
            <v>X</v>
          </cell>
          <cell r="K1788">
            <v>1172110.0800000026</v>
          </cell>
          <cell r="L1788">
            <v>1172110.0800000026</v>
          </cell>
          <cell r="M1788" t="e">
            <v>#N/A</v>
          </cell>
        </row>
        <row r="1789">
          <cell r="C1789" t="e">
            <v>#N/A</v>
          </cell>
          <cell r="E1789" t="e">
            <v>#N/A</v>
          </cell>
          <cell r="F1789" t="e">
            <v>#N/A</v>
          </cell>
          <cell r="G1789" t="e">
            <v>#N/A</v>
          </cell>
          <cell r="H1789">
            <v>0</v>
          </cell>
          <cell r="I1789">
            <v>0</v>
          </cell>
          <cell r="J1789" t="str">
            <v>X</v>
          </cell>
          <cell r="K1789">
            <v>1172110.0800000026</v>
          </cell>
          <cell r="L1789">
            <v>1172110.0800000026</v>
          </cell>
          <cell r="M1789" t="e">
            <v>#N/A</v>
          </cell>
        </row>
        <row r="1790">
          <cell r="C1790" t="e">
            <v>#N/A</v>
          </cell>
          <cell r="E1790" t="e">
            <v>#N/A</v>
          </cell>
          <cell r="F1790" t="e">
            <v>#N/A</v>
          </cell>
          <cell r="G1790" t="e">
            <v>#N/A</v>
          </cell>
          <cell r="H1790">
            <v>0</v>
          </cell>
          <cell r="I1790">
            <v>0</v>
          </cell>
          <cell r="J1790" t="str">
            <v>X</v>
          </cell>
          <cell r="K1790">
            <v>1172110.0800000026</v>
          </cell>
          <cell r="L1790">
            <v>1172110.0800000026</v>
          </cell>
          <cell r="M1790" t="e">
            <v>#N/A</v>
          </cell>
        </row>
        <row r="1791">
          <cell r="C1791" t="e">
            <v>#N/A</v>
          </cell>
          <cell r="E1791" t="e">
            <v>#N/A</v>
          </cell>
          <cell r="F1791" t="e">
            <v>#N/A</v>
          </cell>
          <cell r="G1791" t="e">
            <v>#N/A</v>
          </cell>
          <cell r="H1791">
            <v>0</v>
          </cell>
          <cell r="I1791">
            <v>0</v>
          </cell>
          <cell r="J1791" t="str">
            <v>X</v>
          </cell>
          <cell r="K1791">
            <v>1172110.0800000026</v>
          </cell>
          <cell r="L1791">
            <v>1172110.0800000026</v>
          </cell>
          <cell r="M1791" t="e">
            <v>#N/A</v>
          </cell>
        </row>
        <row r="1792">
          <cell r="C1792" t="e">
            <v>#N/A</v>
          </cell>
          <cell r="E1792" t="e">
            <v>#N/A</v>
          </cell>
          <cell r="F1792" t="e">
            <v>#N/A</v>
          </cell>
          <cell r="G1792" t="e">
            <v>#N/A</v>
          </cell>
          <cell r="H1792">
            <v>0</v>
          </cell>
          <cell r="I1792">
            <v>0</v>
          </cell>
          <cell r="J1792" t="str">
            <v>X</v>
          </cell>
          <cell r="K1792">
            <v>1172110.0800000026</v>
          </cell>
          <cell r="L1792">
            <v>1172110.0800000026</v>
          </cell>
          <cell r="M1792" t="e">
            <v>#N/A</v>
          </cell>
        </row>
        <row r="1793">
          <cell r="C1793" t="e">
            <v>#N/A</v>
          </cell>
          <cell r="E1793" t="e">
            <v>#N/A</v>
          </cell>
          <cell r="F1793" t="e">
            <v>#N/A</v>
          </cell>
          <cell r="G1793" t="e">
            <v>#N/A</v>
          </cell>
          <cell r="H1793">
            <v>0</v>
          </cell>
          <cell r="I1793">
            <v>0</v>
          </cell>
          <cell r="J1793" t="str">
            <v>X</v>
          </cell>
          <cell r="K1793">
            <v>1172110.0800000026</v>
          </cell>
          <cell r="L1793">
            <v>1172110.0800000026</v>
          </cell>
          <cell r="M1793" t="e">
            <v>#N/A</v>
          </cell>
        </row>
        <row r="1794">
          <cell r="C1794" t="e">
            <v>#N/A</v>
          </cell>
          <cell r="E1794" t="e">
            <v>#N/A</v>
          </cell>
          <cell r="F1794" t="e">
            <v>#N/A</v>
          </cell>
          <cell r="G1794" t="e">
            <v>#N/A</v>
          </cell>
          <cell r="H1794">
            <v>0</v>
          </cell>
          <cell r="I1794">
            <v>0</v>
          </cell>
          <cell r="J1794" t="str">
            <v>X</v>
          </cell>
          <cell r="K1794">
            <v>1172110.0800000026</v>
          </cell>
          <cell r="L1794">
            <v>1172110.0800000026</v>
          </cell>
          <cell r="M1794" t="e">
            <v>#N/A</v>
          </cell>
        </row>
        <row r="1795">
          <cell r="C1795" t="e">
            <v>#N/A</v>
          </cell>
          <cell r="E1795" t="e">
            <v>#N/A</v>
          </cell>
          <cell r="F1795" t="e">
            <v>#N/A</v>
          </cell>
          <cell r="G1795" t="e">
            <v>#N/A</v>
          </cell>
          <cell r="H1795">
            <v>0</v>
          </cell>
          <cell r="I1795">
            <v>0</v>
          </cell>
          <cell r="J1795" t="str">
            <v>X</v>
          </cell>
          <cell r="K1795">
            <v>1172110.0800000026</v>
          </cell>
          <cell r="L1795">
            <v>1172110.0800000026</v>
          </cell>
          <cell r="M1795" t="e">
            <v>#N/A</v>
          </cell>
        </row>
        <row r="1796">
          <cell r="C1796" t="e">
            <v>#N/A</v>
          </cell>
          <cell r="E1796" t="e">
            <v>#N/A</v>
          </cell>
          <cell r="F1796" t="e">
            <v>#N/A</v>
          </cell>
          <cell r="G1796" t="e">
            <v>#N/A</v>
          </cell>
          <cell r="H1796">
            <v>0</v>
          </cell>
          <cell r="I1796">
            <v>0</v>
          </cell>
          <cell r="J1796" t="str">
            <v>X</v>
          </cell>
          <cell r="K1796">
            <v>1172110.0800000026</v>
          </cell>
          <cell r="L1796">
            <v>1172110.0800000026</v>
          </cell>
          <cell r="M1796" t="e">
            <v>#N/A</v>
          </cell>
        </row>
        <row r="1797">
          <cell r="C1797" t="e">
            <v>#N/A</v>
          </cell>
          <cell r="E1797" t="e">
            <v>#N/A</v>
          </cell>
          <cell r="F1797" t="e">
            <v>#N/A</v>
          </cell>
          <cell r="G1797" t="e">
            <v>#N/A</v>
          </cell>
          <cell r="H1797">
            <v>0</v>
          </cell>
          <cell r="I1797">
            <v>0</v>
          </cell>
          <cell r="J1797" t="str">
            <v>X</v>
          </cell>
          <cell r="K1797">
            <v>1172110.0800000026</v>
          </cell>
          <cell r="L1797">
            <v>1172110.0800000026</v>
          </cell>
          <cell r="M1797" t="e">
            <v>#N/A</v>
          </cell>
        </row>
        <row r="1798">
          <cell r="C1798" t="e">
            <v>#N/A</v>
          </cell>
          <cell r="E1798" t="e">
            <v>#N/A</v>
          </cell>
          <cell r="F1798" t="e">
            <v>#N/A</v>
          </cell>
          <cell r="G1798" t="e">
            <v>#N/A</v>
          </cell>
          <cell r="H1798">
            <v>0</v>
          </cell>
          <cell r="I1798">
            <v>0</v>
          </cell>
          <cell r="J1798" t="str">
            <v>X</v>
          </cell>
          <cell r="K1798">
            <v>1172110.0800000026</v>
          </cell>
          <cell r="L1798">
            <v>1172110.0800000026</v>
          </cell>
          <cell r="M1798" t="e">
            <v>#N/A</v>
          </cell>
        </row>
        <row r="1799">
          <cell r="C1799" t="e">
            <v>#N/A</v>
          </cell>
          <cell r="E1799" t="e">
            <v>#N/A</v>
          </cell>
          <cell r="F1799" t="e">
            <v>#N/A</v>
          </cell>
          <cell r="G1799" t="e">
            <v>#N/A</v>
          </cell>
          <cell r="H1799">
            <v>0</v>
          </cell>
          <cell r="I1799">
            <v>0</v>
          </cell>
          <cell r="J1799" t="str">
            <v>X</v>
          </cell>
          <cell r="K1799">
            <v>1172110.0800000026</v>
          </cell>
          <cell r="L1799">
            <v>1172110.0800000026</v>
          </cell>
          <cell r="M1799" t="e">
            <v>#N/A</v>
          </cell>
        </row>
        <row r="1800">
          <cell r="C1800" t="e">
            <v>#N/A</v>
          </cell>
          <cell r="E1800" t="e">
            <v>#N/A</v>
          </cell>
          <cell r="F1800" t="e">
            <v>#N/A</v>
          </cell>
          <cell r="G1800" t="e">
            <v>#N/A</v>
          </cell>
          <cell r="H1800">
            <v>0</v>
          </cell>
          <cell r="I1800">
            <v>0</v>
          </cell>
          <cell r="J1800" t="str">
            <v>X</v>
          </cell>
          <cell r="K1800">
            <v>1172110.0800000026</v>
          </cell>
          <cell r="L1800">
            <v>1172110.0800000026</v>
          </cell>
          <cell r="M1800" t="e">
            <v>#N/A</v>
          </cell>
        </row>
        <row r="1801">
          <cell r="C1801" t="e">
            <v>#N/A</v>
          </cell>
          <cell r="E1801" t="e">
            <v>#N/A</v>
          </cell>
          <cell r="F1801" t="e">
            <v>#N/A</v>
          </cell>
          <cell r="G1801" t="e">
            <v>#N/A</v>
          </cell>
          <cell r="H1801">
            <v>0</v>
          </cell>
          <cell r="I1801">
            <v>0</v>
          </cell>
          <cell r="J1801" t="str">
            <v>X</v>
          </cell>
          <cell r="K1801">
            <v>1172110.0800000026</v>
          </cell>
          <cell r="L1801">
            <v>1172110.0800000026</v>
          </cell>
          <cell r="M1801" t="e">
            <v>#N/A</v>
          </cell>
        </row>
        <row r="1802">
          <cell r="C1802" t="e">
            <v>#N/A</v>
          </cell>
          <cell r="E1802" t="e">
            <v>#N/A</v>
          </cell>
          <cell r="F1802" t="e">
            <v>#N/A</v>
          </cell>
          <cell r="G1802" t="e">
            <v>#N/A</v>
          </cell>
          <cell r="H1802">
            <v>0</v>
          </cell>
          <cell r="I1802">
            <v>0</v>
          </cell>
          <cell r="J1802" t="str">
            <v>X</v>
          </cell>
          <cell r="K1802">
            <v>1172110.0800000026</v>
          </cell>
          <cell r="L1802">
            <v>1172110.0800000026</v>
          </cell>
          <cell r="M1802" t="e">
            <v>#N/A</v>
          </cell>
        </row>
        <row r="1803">
          <cell r="C1803" t="e">
            <v>#N/A</v>
          </cell>
          <cell r="E1803" t="e">
            <v>#N/A</v>
          </cell>
          <cell r="F1803" t="e">
            <v>#N/A</v>
          </cell>
          <cell r="G1803" t="e">
            <v>#N/A</v>
          </cell>
          <cell r="H1803">
            <v>0</v>
          </cell>
          <cell r="I1803">
            <v>0</v>
          </cell>
          <cell r="J1803" t="str">
            <v>X</v>
          </cell>
          <cell r="K1803">
            <v>1172110.0800000026</v>
          </cell>
          <cell r="L1803">
            <v>1172110.0800000026</v>
          </cell>
          <cell r="M1803" t="e">
            <v>#N/A</v>
          </cell>
        </row>
        <row r="1804">
          <cell r="C1804" t="e">
            <v>#N/A</v>
          </cell>
          <cell r="E1804" t="e">
            <v>#N/A</v>
          </cell>
          <cell r="F1804" t="e">
            <v>#N/A</v>
          </cell>
          <cell r="G1804" t="e">
            <v>#N/A</v>
          </cell>
          <cell r="H1804">
            <v>0</v>
          </cell>
          <cell r="I1804">
            <v>0</v>
          </cell>
          <cell r="J1804" t="str">
            <v>X</v>
          </cell>
          <cell r="K1804">
            <v>1172110.0800000026</v>
          </cell>
          <cell r="L1804">
            <v>1172110.0800000026</v>
          </cell>
          <cell r="M1804" t="e">
            <v>#N/A</v>
          </cell>
        </row>
        <row r="1805">
          <cell r="C1805" t="e">
            <v>#N/A</v>
          </cell>
          <cell r="E1805" t="e">
            <v>#N/A</v>
          </cell>
          <cell r="F1805" t="e">
            <v>#N/A</v>
          </cell>
          <cell r="G1805" t="e">
            <v>#N/A</v>
          </cell>
          <cell r="H1805">
            <v>0</v>
          </cell>
          <cell r="I1805">
            <v>0</v>
          </cell>
          <cell r="J1805" t="str">
            <v>X</v>
          </cell>
          <cell r="K1805">
            <v>1172110.0800000026</v>
          </cell>
          <cell r="L1805">
            <v>1172110.0800000026</v>
          </cell>
          <cell r="M1805" t="e">
            <v>#N/A</v>
          </cell>
        </row>
        <row r="1806">
          <cell r="C1806" t="e">
            <v>#N/A</v>
          </cell>
          <cell r="E1806" t="e">
            <v>#N/A</v>
          </cell>
          <cell r="F1806" t="e">
            <v>#N/A</v>
          </cell>
          <cell r="G1806" t="e">
            <v>#N/A</v>
          </cell>
          <cell r="H1806">
            <v>0</v>
          </cell>
          <cell r="I1806">
            <v>0</v>
          </cell>
          <cell r="J1806" t="str">
            <v>X</v>
          </cell>
          <cell r="K1806">
            <v>1172110.0800000026</v>
          </cell>
          <cell r="L1806">
            <v>1172110.0800000026</v>
          </cell>
          <cell r="M1806" t="e">
            <v>#N/A</v>
          </cell>
        </row>
        <row r="1807">
          <cell r="C1807" t="e">
            <v>#N/A</v>
          </cell>
          <cell r="E1807" t="e">
            <v>#N/A</v>
          </cell>
          <cell r="F1807" t="e">
            <v>#N/A</v>
          </cell>
          <cell r="G1807" t="e">
            <v>#N/A</v>
          </cell>
          <cell r="H1807">
            <v>0</v>
          </cell>
          <cell r="I1807">
            <v>0</v>
          </cell>
          <cell r="J1807" t="str">
            <v>X</v>
          </cell>
          <cell r="K1807">
            <v>1172110.0800000026</v>
          </cell>
          <cell r="L1807">
            <v>1172110.0800000026</v>
          </cell>
          <cell r="M1807" t="e">
            <v>#N/A</v>
          </cell>
        </row>
        <row r="1808">
          <cell r="C1808" t="e">
            <v>#N/A</v>
          </cell>
          <cell r="E1808" t="e">
            <v>#N/A</v>
          </cell>
          <cell r="F1808" t="e">
            <v>#N/A</v>
          </cell>
          <cell r="G1808" t="e">
            <v>#N/A</v>
          </cell>
          <cell r="H1808">
            <v>0</v>
          </cell>
          <cell r="I1808">
            <v>0</v>
          </cell>
          <cell r="J1808" t="str">
            <v>X</v>
          </cell>
          <cell r="K1808">
            <v>1172110.0800000026</v>
          </cell>
          <cell r="L1808">
            <v>1172110.0800000026</v>
          </cell>
          <cell r="M1808" t="e">
            <v>#N/A</v>
          </cell>
        </row>
        <row r="1809">
          <cell r="C1809" t="e">
            <v>#N/A</v>
          </cell>
          <cell r="E1809" t="e">
            <v>#N/A</v>
          </cell>
          <cell r="F1809" t="e">
            <v>#N/A</v>
          </cell>
          <cell r="G1809" t="e">
            <v>#N/A</v>
          </cell>
          <cell r="H1809">
            <v>0</v>
          </cell>
          <cell r="I1809">
            <v>0</v>
          </cell>
          <cell r="J1809" t="str">
            <v>X</v>
          </cell>
          <cell r="K1809">
            <v>1172110.0800000026</v>
          </cell>
          <cell r="L1809">
            <v>1172110.0800000026</v>
          </cell>
          <cell r="M1809" t="e">
            <v>#N/A</v>
          </cell>
        </row>
        <row r="1810">
          <cell r="C1810" t="e">
            <v>#N/A</v>
          </cell>
          <cell r="E1810" t="e">
            <v>#N/A</v>
          </cell>
          <cell r="F1810" t="e">
            <v>#N/A</v>
          </cell>
          <cell r="G1810" t="e">
            <v>#N/A</v>
          </cell>
          <cell r="H1810">
            <v>0</v>
          </cell>
          <cell r="I1810">
            <v>0</v>
          </cell>
          <cell r="J1810" t="str">
            <v>X</v>
          </cell>
          <cell r="K1810">
            <v>1172110.0800000026</v>
          </cell>
          <cell r="L1810">
            <v>1172110.0800000026</v>
          </cell>
          <cell r="M1810" t="e">
            <v>#N/A</v>
          </cell>
        </row>
        <row r="1811">
          <cell r="C1811" t="e">
            <v>#N/A</v>
          </cell>
          <cell r="E1811" t="e">
            <v>#N/A</v>
          </cell>
          <cell r="F1811" t="e">
            <v>#N/A</v>
          </cell>
          <cell r="G1811" t="e">
            <v>#N/A</v>
          </cell>
          <cell r="H1811">
            <v>0</v>
          </cell>
          <cell r="I1811">
            <v>0</v>
          </cell>
          <cell r="J1811" t="str">
            <v>X</v>
          </cell>
          <cell r="K1811">
            <v>1172110.0800000026</v>
          </cell>
          <cell r="L1811">
            <v>1172110.0800000026</v>
          </cell>
          <cell r="M1811" t="e">
            <v>#N/A</v>
          </cell>
        </row>
        <row r="1812">
          <cell r="C1812" t="e">
            <v>#N/A</v>
          </cell>
          <cell r="E1812" t="e">
            <v>#N/A</v>
          </cell>
          <cell r="F1812" t="e">
            <v>#N/A</v>
          </cell>
          <cell r="G1812" t="e">
            <v>#N/A</v>
          </cell>
          <cell r="H1812">
            <v>0</v>
          </cell>
          <cell r="I1812">
            <v>0</v>
          </cell>
          <cell r="J1812" t="str">
            <v>X</v>
          </cell>
          <cell r="K1812">
            <v>1172110.0800000026</v>
          </cell>
          <cell r="L1812">
            <v>1172110.0800000026</v>
          </cell>
          <cell r="M1812" t="e">
            <v>#N/A</v>
          </cell>
        </row>
        <row r="1813">
          <cell r="C1813" t="e">
            <v>#N/A</v>
          </cell>
          <cell r="E1813" t="e">
            <v>#N/A</v>
          </cell>
          <cell r="F1813" t="e">
            <v>#N/A</v>
          </cell>
          <cell r="G1813" t="e">
            <v>#N/A</v>
          </cell>
          <cell r="H1813">
            <v>0</v>
          </cell>
          <cell r="I1813">
            <v>0</v>
          </cell>
          <cell r="J1813" t="str">
            <v>X</v>
          </cell>
          <cell r="K1813">
            <v>1172110.0800000026</v>
          </cell>
          <cell r="L1813">
            <v>1172110.0800000026</v>
          </cell>
          <cell r="M1813" t="e">
            <v>#N/A</v>
          </cell>
        </row>
        <row r="1814">
          <cell r="C1814" t="e">
            <v>#N/A</v>
          </cell>
          <cell r="E1814" t="e">
            <v>#N/A</v>
          </cell>
          <cell r="F1814" t="e">
            <v>#N/A</v>
          </cell>
          <cell r="G1814" t="e">
            <v>#N/A</v>
          </cell>
          <cell r="H1814">
            <v>0</v>
          </cell>
          <cell r="I1814">
            <v>0</v>
          </cell>
          <cell r="J1814" t="str">
            <v>X</v>
          </cell>
          <cell r="K1814">
            <v>1172110.0800000026</v>
          </cell>
          <cell r="L1814">
            <v>1172110.0800000026</v>
          </cell>
          <cell r="M1814" t="e">
            <v>#N/A</v>
          </cell>
        </row>
        <row r="1815">
          <cell r="C1815" t="e">
            <v>#N/A</v>
          </cell>
          <cell r="E1815" t="e">
            <v>#N/A</v>
          </cell>
          <cell r="F1815" t="e">
            <v>#N/A</v>
          </cell>
          <cell r="G1815" t="e">
            <v>#N/A</v>
          </cell>
          <cell r="H1815">
            <v>0</v>
          </cell>
          <cell r="I1815">
            <v>0</v>
          </cell>
          <cell r="J1815" t="str">
            <v>X</v>
          </cell>
          <cell r="K1815">
            <v>1172110.0800000026</v>
          </cell>
          <cell r="L1815">
            <v>1172110.0800000026</v>
          </cell>
          <cell r="M1815" t="e">
            <v>#N/A</v>
          </cell>
        </row>
        <row r="1816">
          <cell r="C1816" t="e">
            <v>#N/A</v>
          </cell>
          <cell r="E1816" t="e">
            <v>#N/A</v>
          </cell>
          <cell r="F1816" t="e">
            <v>#N/A</v>
          </cell>
          <cell r="G1816" t="e">
            <v>#N/A</v>
          </cell>
          <cell r="H1816">
            <v>0</v>
          </cell>
          <cell r="I1816">
            <v>0</v>
          </cell>
          <cell r="J1816" t="str">
            <v>X</v>
          </cell>
          <cell r="K1816">
            <v>1172110.0800000026</v>
          </cell>
          <cell r="L1816">
            <v>1172110.0800000026</v>
          </cell>
          <cell r="M1816" t="e">
            <v>#N/A</v>
          </cell>
        </row>
        <row r="1817">
          <cell r="C1817" t="e">
            <v>#N/A</v>
          </cell>
          <cell r="E1817" t="e">
            <v>#N/A</v>
          </cell>
          <cell r="F1817" t="e">
            <v>#N/A</v>
          </cell>
          <cell r="G1817" t="e">
            <v>#N/A</v>
          </cell>
          <cell r="H1817">
            <v>0</v>
          </cell>
          <cell r="I1817">
            <v>0</v>
          </cell>
          <cell r="J1817" t="str">
            <v>X</v>
          </cell>
          <cell r="K1817">
            <v>1172110.0800000026</v>
          </cell>
          <cell r="L1817">
            <v>1172110.0800000026</v>
          </cell>
          <cell r="M1817" t="e">
            <v>#N/A</v>
          </cell>
        </row>
        <row r="1818">
          <cell r="C1818" t="e">
            <v>#N/A</v>
          </cell>
          <cell r="E1818" t="e">
            <v>#N/A</v>
          </cell>
          <cell r="F1818" t="e">
            <v>#N/A</v>
          </cell>
          <cell r="G1818" t="e">
            <v>#N/A</v>
          </cell>
          <cell r="H1818">
            <v>0</v>
          </cell>
          <cell r="I1818">
            <v>0</v>
          </cell>
          <cell r="J1818" t="str">
            <v>X</v>
          </cell>
          <cell r="K1818">
            <v>1172110.0800000026</v>
          </cell>
          <cell r="L1818">
            <v>1172110.0800000026</v>
          </cell>
          <cell r="M1818" t="e">
            <v>#N/A</v>
          </cell>
        </row>
        <row r="1819">
          <cell r="C1819" t="e">
            <v>#N/A</v>
          </cell>
          <cell r="E1819" t="e">
            <v>#N/A</v>
          </cell>
          <cell r="F1819" t="e">
            <v>#N/A</v>
          </cell>
          <cell r="G1819" t="e">
            <v>#N/A</v>
          </cell>
          <cell r="H1819">
            <v>0</v>
          </cell>
          <cell r="I1819">
            <v>0</v>
          </cell>
          <cell r="J1819" t="str">
            <v>X</v>
          </cell>
          <cell r="K1819">
            <v>1172110.0800000026</v>
          </cell>
          <cell r="L1819">
            <v>1172110.0800000026</v>
          </cell>
          <cell r="M1819" t="e">
            <v>#N/A</v>
          </cell>
        </row>
        <row r="1820">
          <cell r="C1820" t="e">
            <v>#N/A</v>
          </cell>
          <cell r="E1820" t="e">
            <v>#N/A</v>
          </cell>
          <cell r="F1820" t="e">
            <v>#N/A</v>
          </cell>
          <cell r="G1820" t="e">
            <v>#N/A</v>
          </cell>
          <cell r="H1820">
            <v>0</v>
          </cell>
          <cell r="I1820">
            <v>0</v>
          </cell>
          <cell r="J1820" t="str">
            <v>X</v>
          </cell>
          <cell r="K1820">
            <v>1172110.0800000026</v>
          </cell>
          <cell r="L1820">
            <v>1172110.0800000026</v>
          </cell>
          <cell r="M1820" t="e">
            <v>#N/A</v>
          </cell>
        </row>
        <row r="1821">
          <cell r="C1821" t="e">
            <v>#N/A</v>
          </cell>
          <cell r="E1821" t="e">
            <v>#N/A</v>
          </cell>
          <cell r="F1821" t="e">
            <v>#N/A</v>
          </cell>
          <cell r="G1821" t="e">
            <v>#N/A</v>
          </cell>
          <cell r="H1821">
            <v>0</v>
          </cell>
          <cell r="I1821">
            <v>0</v>
          </cell>
          <cell r="J1821" t="str">
            <v>X</v>
          </cell>
          <cell r="K1821">
            <v>1172110.0800000026</v>
          </cell>
          <cell r="L1821">
            <v>1172110.0800000026</v>
          </cell>
          <cell r="M1821" t="e">
            <v>#N/A</v>
          </cell>
        </row>
        <row r="1822">
          <cell r="C1822" t="e">
            <v>#N/A</v>
          </cell>
          <cell r="E1822" t="e">
            <v>#N/A</v>
          </cell>
          <cell r="F1822" t="e">
            <v>#N/A</v>
          </cell>
          <cell r="G1822" t="e">
            <v>#N/A</v>
          </cell>
          <cell r="H1822">
            <v>0</v>
          </cell>
          <cell r="I1822">
            <v>0</v>
          </cell>
          <cell r="J1822" t="str">
            <v>X</v>
          </cell>
          <cell r="K1822">
            <v>1172110.0800000026</v>
          </cell>
          <cell r="L1822">
            <v>1172110.0800000026</v>
          </cell>
          <cell r="M1822" t="e">
            <v>#N/A</v>
          </cell>
        </row>
        <row r="1823">
          <cell r="C1823" t="e">
            <v>#N/A</v>
          </cell>
          <cell r="E1823" t="e">
            <v>#N/A</v>
          </cell>
          <cell r="F1823" t="e">
            <v>#N/A</v>
          </cell>
          <cell r="G1823" t="e">
            <v>#N/A</v>
          </cell>
          <cell r="H1823">
            <v>0</v>
          </cell>
          <cell r="I1823">
            <v>0</v>
          </cell>
          <cell r="J1823" t="str">
            <v>X</v>
          </cell>
          <cell r="K1823">
            <v>1172110.0800000026</v>
          </cell>
          <cell r="L1823">
            <v>1172110.0800000026</v>
          </cell>
          <cell r="M1823" t="e">
            <v>#N/A</v>
          </cell>
        </row>
        <row r="1824">
          <cell r="C1824" t="e">
            <v>#N/A</v>
          </cell>
          <cell r="E1824" t="e">
            <v>#N/A</v>
          </cell>
          <cell r="F1824" t="e">
            <v>#N/A</v>
          </cell>
          <cell r="G1824" t="e">
            <v>#N/A</v>
          </cell>
          <cell r="H1824">
            <v>0</v>
          </cell>
          <cell r="I1824">
            <v>0</v>
          </cell>
          <cell r="J1824" t="str">
            <v>X</v>
          </cell>
          <cell r="K1824">
            <v>1172110.0800000026</v>
          </cell>
          <cell r="L1824">
            <v>1172110.0800000026</v>
          </cell>
          <cell r="M1824" t="e">
            <v>#N/A</v>
          </cell>
        </row>
        <row r="1825">
          <cell r="C1825" t="e">
            <v>#N/A</v>
          </cell>
          <cell r="E1825" t="e">
            <v>#N/A</v>
          </cell>
          <cell r="F1825" t="e">
            <v>#N/A</v>
          </cell>
          <cell r="G1825" t="e">
            <v>#N/A</v>
          </cell>
          <cell r="H1825">
            <v>0</v>
          </cell>
          <cell r="I1825">
            <v>0</v>
          </cell>
          <cell r="J1825" t="str">
            <v>X</v>
          </cell>
          <cell r="K1825">
            <v>1172110.0800000026</v>
          </cell>
          <cell r="L1825">
            <v>1172110.0800000026</v>
          </cell>
          <cell r="M1825" t="e">
            <v>#N/A</v>
          </cell>
        </row>
        <row r="1826">
          <cell r="C1826" t="e">
            <v>#N/A</v>
          </cell>
          <cell r="E1826" t="e">
            <v>#N/A</v>
          </cell>
          <cell r="F1826" t="e">
            <v>#N/A</v>
          </cell>
          <cell r="G1826" t="e">
            <v>#N/A</v>
          </cell>
          <cell r="H1826">
            <v>0</v>
          </cell>
          <cell r="I1826">
            <v>0</v>
          </cell>
          <cell r="J1826" t="str">
            <v>X</v>
          </cell>
          <cell r="K1826">
            <v>1172110.0800000026</v>
          </cell>
          <cell r="L1826">
            <v>1172110.0800000026</v>
          </cell>
          <cell r="M1826" t="e">
            <v>#N/A</v>
          </cell>
        </row>
        <row r="1827">
          <cell r="C1827" t="e">
            <v>#N/A</v>
          </cell>
          <cell r="E1827" t="e">
            <v>#N/A</v>
          </cell>
          <cell r="F1827" t="e">
            <v>#N/A</v>
          </cell>
          <cell r="G1827" t="e">
            <v>#N/A</v>
          </cell>
          <cell r="H1827">
            <v>0</v>
          </cell>
          <cell r="I1827">
            <v>0</v>
          </cell>
          <cell r="J1827" t="str">
            <v>X</v>
          </cell>
          <cell r="K1827">
            <v>1172110.0800000026</v>
          </cell>
          <cell r="L1827">
            <v>1172110.0800000026</v>
          </cell>
          <cell r="M1827" t="e">
            <v>#N/A</v>
          </cell>
        </row>
        <row r="1828">
          <cell r="C1828" t="e">
            <v>#N/A</v>
          </cell>
          <cell r="E1828" t="e">
            <v>#N/A</v>
          </cell>
          <cell r="F1828" t="e">
            <v>#N/A</v>
          </cell>
          <cell r="G1828" t="e">
            <v>#N/A</v>
          </cell>
          <cell r="H1828">
            <v>0</v>
          </cell>
          <cell r="I1828">
            <v>0</v>
          </cell>
          <cell r="J1828" t="str">
            <v>X</v>
          </cell>
          <cell r="K1828">
            <v>1172110.0800000026</v>
          </cell>
          <cell r="L1828">
            <v>1172110.0800000026</v>
          </cell>
          <cell r="M1828" t="e">
            <v>#N/A</v>
          </cell>
        </row>
        <row r="1829">
          <cell r="C1829" t="e">
            <v>#N/A</v>
          </cell>
          <cell r="E1829" t="e">
            <v>#N/A</v>
          </cell>
          <cell r="F1829" t="e">
            <v>#N/A</v>
          </cell>
          <cell r="G1829" t="e">
            <v>#N/A</v>
          </cell>
          <cell r="H1829">
            <v>0</v>
          </cell>
          <cell r="I1829">
            <v>0</v>
          </cell>
          <cell r="J1829" t="str">
            <v>X</v>
          </cell>
          <cell r="K1829">
            <v>1172110.0800000026</v>
          </cell>
          <cell r="L1829">
            <v>1172110.0800000026</v>
          </cell>
          <cell r="M1829" t="e">
            <v>#N/A</v>
          </cell>
        </row>
        <row r="1830">
          <cell r="C1830" t="e">
            <v>#N/A</v>
          </cell>
          <cell r="E1830" t="e">
            <v>#N/A</v>
          </cell>
          <cell r="F1830" t="e">
            <v>#N/A</v>
          </cell>
          <cell r="G1830" t="e">
            <v>#N/A</v>
          </cell>
          <cell r="H1830">
            <v>0</v>
          </cell>
          <cell r="I1830">
            <v>0</v>
          </cell>
          <cell r="J1830" t="str">
            <v>X</v>
          </cell>
          <cell r="K1830">
            <v>1172110.0800000026</v>
          </cell>
          <cell r="L1830">
            <v>1172110.0800000026</v>
          </cell>
          <cell r="M1830" t="e">
            <v>#N/A</v>
          </cell>
        </row>
        <row r="1831">
          <cell r="C1831" t="e">
            <v>#N/A</v>
          </cell>
          <cell r="E1831" t="e">
            <v>#N/A</v>
          </cell>
          <cell r="F1831" t="e">
            <v>#N/A</v>
          </cell>
          <cell r="G1831" t="e">
            <v>#N/A</v>
          </cell>
          <cell r="H1831">
            <v>0</v>
          </cell>
          <cell r="I1831">
            <v>0</v>
          </cell>
          <cell r="J1831" t="str">
            <v>X</v>
          </cell>
          <cell r="K1831">
            <v>1172110.0800000026</v>
          </cell>
          <cell r="L1831">
            <v>1172110.0800000026</v>
          </cell>
          <cell r="M1831" t="e">
            <v>#N/A</v>
          </cell>
        </row>
        <row r="1832">
          <cell r="C1832" t="e">
            <v>#N/A</v>
          </cell>
          <cell r="E1832" t="e">
            <v>#N/A</v>
          </cell>
          <cell r="F1832" t="e">
            <v>#N/A</v>
          </cell>
          <cell r="G1832" t="e">
            <v>#N/A</v>
          </cell>
          <cell r="H1832">
            <v>0</v>
          </cell>
          <cell r="I1832">
            <v>0</v>
          </cell>
          <cell r="J1832" t="str">
            <v>X</v>
          </cell>
          <cell r="K1832">
            <v>1172110.0800000026</v>
          </cell>
          <cell r="L1832">
            <v>1172110.0800000026</v>
          </cell>
          <cell r="M1832" t="e">
            <v>#N/A</v>
          </cell>
        </row>
        <row r="1833">
          <cell r="C1833" t="e">
            <v>#N/A</v>
          </cell>
          <cell r="E1833" t="e">
            <v>#N/A</v>
          </cell>
          <cell r="F1833" t="e">
            <v>#N/A</v>
          </cell>
          <cell r="G1833" t="e">
            <v>#N/A</v>
          </cell>
          <cell r="H1833">
            <v>0</v>
          </cell>
          <cell r="I1833">
            <v>0</v>
          </cell>
          <cell r="J1833" t="str">
            <v>X</v>
          </cell>
          <cell r="K1833">
            <v>1172110.0800000026</v>
          </cell>
          <cell r="L1833">
            <v>1172110.0800000026</v>
          </cell>
          <cell r="M1833" t="e">
            <v>#N/A</v>
          </cell>
        </row>
        <row r="1834">
          <cell r="C1834" t="e">
            <v>#N/A</v>
          </cell>
          <cell r="E1834" t="e">
            <v>#N/A</v>
          </cell>
          <cell r="F1834" t="e">
            <v>#N/A</v>
          </cell>
          <cell r="G1834" t="e">
            <v>#N/A</v>
          </cell>
          <cell r="H1834">
            <v>0</v>
          </cell>
          <cell r="I1834">
            <v>0</v>
          </cell>
          <cell r="J1834" t="str">
            <v>X</v>
          </cell>
          <cell r="K1834">
            <v>1172110.0800000026</v>
          </cell>
          <cell r="L1834">
            <v>1172110.0800000026</v>
          </cell>
          <cell r="M1834" t="e">
            <v>#N/A</v>
          </cell>
        </row>
        <row r="1835">
          <cell r="C1835" t="e">
            <v>#N/A</v>
          </cell>
          <cell r="E1835" t="e">
            <v>#N/A</v>
          </cell>
          <cell r="F1835" t="e">
            <v>#N/A</v>
          </cell>
          <cell r="G1835" t="e">
            <v>#N/A</v>
          </cell>
          <cell r="H1835">
            <v>0</v>
          </cell>
          <cell r="I1835">
            <v>0</v>
          </cell>
          <cell r="J1835" t="str">
            <v>X</v>
          </cell>
          <cell r="K1835">
            <v>1172110.0800000026</v>
          </cell>
          <cell r="L1835">
            <v>1172110.0800000026</v>
          </cell>
          <cell r="M1835" t="e">
            <v>#N/A</v>
          </cell>
        </row>
        <row r="1836">
          <cell r="C1836" t="e">
            <v>#N/A</v>
          </cell>
          <cell r="E1836" t="e">
            <v>#N/A</v>
          </cell>
          <cell r="F1836" t="e">
            <v>#N/A</v>
          </cell>
          <cell r="G1836" t="e">
            <v>#N/A</v>
          </cell>
          <cell r="H1836">
            <v>0</v>
          </cell>
          <cell r="I1836">
            <v>0</v>
          </cell>
          <cell r="J1836" t="str">
            <v>X</v>
          </cell>
          <cell r="K1836">
            <v>1172110.0800000026</v>
          </cell>
          <cell r="L1836">
            <v>1172110.0800000026</v>
          </cell>
          <cell r="M1836" t="e">
            <v>#N/A</v>
          </cell>
        </row>
        <row r="1837">
          <cell r="C1837" t="e">
            <v>#N/A</v>
          </cell>
          <cell r="E1837" t="e">
            <v>#N/A</v>
          </cell>
          <cell r="F1837" t="e">
            <v>#N/A</v>
          </cell>
          <cell r="G1837" t="e">
            <v>#N/A</v>
          </cell>
          <cell r="H1837">
            <v>0</v>
          </cell>
          <cell r="I1837">
            <v>0</v>
          </cell>
          <cell r="J1837" t="str">
            <v>X</v>
          </cell>
          <cell r="K1837">
            <v>1172110.0800000026</v>
          </cell>
          <cell r="L1837">
            <v>1172110.0800000026</v>
          </cell>
          <cell r="M1837" t="e">
            <v>#N/A</v>
          </cell>
        </row>
        <row r="1838">
          <cell r="C1838" t="e">
            <v>#N/A</v>
          </cell>
          <cell r="E1838" t="e">
            <v>#N/A</v>
          </cell>
          <cell r="F1838" t="e">
            <v>#N/A</v>
          </cell>
          <cell r="G1838" t="e">
            <v>#N/A</v>
          </cell>
          <cell r="H1838">
            <v>0</v>
          </cell>
          <cell r="I1838">
            <v>0</v>
          </cell>
          <cell r="J1838" t="str">
            <v>X</v>
          </cell>
          <cell r="K1838">
            <v>1172110.0800000026</v>
          </cell>
          <cell r="L1838">
            <v>1172110.0800000026</v>
          </cell>
          <cell r="M1838" t="e">
            <v>#N/A</v>
          </cell>
        </row>
        <row r="1839">
          <cell r="C1839" t="e">
            <v>#N/A</v>
          </cell>
          <cell r="E1839" t="e">
            <v>#N/A</v>
          </cell>
          <cell r="F1839" t="e">
            <v>#N/A</v>
          </cell>
          <cell r="G1839" t="e">
            <v>#N/A</v>
          </cell>
          <cell r="H1839">
            <v>0</v>
          </cell>
          <cell r="I1839">
            <v>0</v>
          </cell>
          <cell r="J1839" t="str">
            <v>X</v>
          </cell>
          <cell r="K1839">
            <v>1172110.0800000026</v>
          </cell>
          <cell r="L1839">
            <v>1172110.0800000026</v>
          </cell>
          <cell r="M1839" t="e">
            <v>#N/A</v>
          </cell>
        </row>
        <row r="1840">
          <cell r="C1840" t="e">
            <v>#N/A</v>
          </cell>
          <cell r="E1840" t="e">
            <v>#N/A</v>
          </cell>
          <cell r="F1840" t="e">
            <v>#N/A</v>
          </cell>
          <cell r="G1840" t="e">
            <v>#N/A</v>
          </cell>
          <cell r="H1840">
            <v>0</v>
          </cell>
          <cell r="I1840">
            <v>0</v>
          </cell>
          <cell r="J1840" t="str">
            <v>X</v>
          </cell>
          <cell r="K1840">
            <v>1172110.0800000026</v>
          </cell>
          <cell r="L1840">
            <v>1172110.0800000026</v>
          </cell>
          <cell r="M1840" t="e">
            <v>#N/A</v>
          </cell>
        </row>
        <row r="1841">
          <cell r="C1841" t="e">
            <v>#N/A</v>
          </cell>
          <cell r="E1841" t="e">
            <v>#N/A</v>
          </cell>
          <cell r="F1841" t="e">
            <v>#N/A</v>
          </cell>
          <cell r="G1841" t="e">
            <v>#N/A</v>
          </cell>
          <cell r="H1841">
            <v>0</v>
          </cell>
          <cell r="I1841">
            <v>0</v>
          </cell>
          <cell r="J1841" t="str">
            <v>X</v>
          </cell>
          <cell r="K1841">
            <v>1172110.0800000026</v>
          </cell>
          <cell r="L1841">
            <v>1172110.0800000026</v>
          </cell>
          <cell r="M1841" t="e">
            <v>#N/A</v>
          </cell>
        </row>
        <row r="1842">
          <cell r="C1842" t="e">
            <v>#N/A</v>
          </cell>
          <cell r="E1842" t="e">
            <v>#N/A</v>
          </cell>
          <cell r="F1842" t="e">
            <v>#N/A</v>
          </cell>
          <cell r="G1842" t="e">
            <v>#N/A</v>
          </cell>
          <cell r="H1842">
            <v>0</v>
          </cell>
          <cell r="I1842">
            <v>0</v>
          </cell>
          <cell r="J1842" t="str">
            <v>X</v>
          </cell>
          <cell r="K1842">
            <v>1172110.0800000026</v>
          </cell>
          <cell r="L1842">
            <v>1172110.0800000026</v>
          </cell>
          <cell r="M1842" t="e">
            <v>#N/A</v>
          </cell>
        </row>
        <row r="1843">
          <cell r="C1843" t="e">
            <v>#N/A</v>
          </cell>
          <cell r="E1843" t="e">
            <v>#N/A</v>
          </cell>
          <cell r="F1843" t="e">
            <v>#N/A</v>
          </cell>
          <cell r="G1843" t="e">
            <v>#N/A</v>
          </cell>
          <cell r="H1843">
            <v>0</v>
          </cell>
          <cell r="I1843">
            <v>0</v>
          </cell>
          <cell r="J1843" t="str">
            <v>X</v>
          </cell>
          <cell r="K1843">
            <v>1172110.0800000026</v>
          </cell>
          <cell r="L1843">
            <v>1172110.0800000026</v>
          </cell>
          <cell r="M1843" t="e">
            <v>#N/A</v>
          </cell>
        </row>
        <row r="1844">
          <cell r="C1844" t="e">
            <v>#N/A</v>
          </cell>
          <cell r="E1844" t="e">
            <v>#N/A</v>
          </cell>
          <cell r="F1844" t="e">
            <v>#N/A</v>
          </cell>
          <cell r="G1844" t="e">
            <v>#N/A</v>
          </cell>
          <cell r="H1844">
            <v>0</v>
          </cell>
          <cell r="I1844">
            <v>0</v>
          </cell>
          <cell r="J1844" t="str">
            <v>X</v>
          </cell>
          <cell r="K1844">
            <v>1172110.0800000026</v>
          </cell>
          <cell r="L1844">
            <v>1172110.0800000026</v>
          </cell>
          <cell r="M1844" t="e">
            <v>#N/A</v>
          </cell>
        </row>
        <row r="1845">
          <cell r="C1845" t="e">
            <v>#N/A</v>
          </cell>
          <cell r="E1845" t="e">
            <v>#N/A</v>
          </cell>
          <cell r="F1845" t="e">
            <v>#N/A</v>
          </cell>
          <cell r="G1845" t="e">
            <v>#N/A</v>
          </cell>
          <cell r="H1845">
            <v>0</v>
          </cell>
          <cell r="I1845">
            <v>0</v>
          </cell>
          <cell r="J1845" t="str">
            <v>X</v>
          </cell>
          <cell r="K1845">
            <v>1172110.0800000026</v>
          </cell>
          <cell r="L1845">
            <v>1172110.0800000026</v>
          </cell>
          <cell r="M1845" t="e">
            <v>#N/A</v>
          </cell>
        </row>
        <row r="1846">
          <cell r="C1846" t="e">
            <v>#N/A</v>
          </cell>
          <cell r="E1846" t="e">
            <v>#N/A</v>
          </cell>
          <cell r="F1846" t="e">
            <v>#N/A</v>
          </cell>
          <cell r="G1846" t="e">
            <v>#N/A</v>
          </cell>
          <cell r="H1846">
            <v>0</v>
          </cell>
          <cell r="I1846">
            <v>0</v>
          </cell>
          <cell r="J1846" t="str">
            <v>X</v>
          </cell>
          <cell r="K1846">
            <v>1172110.0800000026</v>
          </cell>
          <cell r="L1846">
            <v>1172110.0800000026</v>
          </cell>
          <cell r="M1846" t="e">
            <v>#N/A</v>
          </cell>
        </row>
        <row r="1847">
          <cell r="C1847" t="e">
            <v>#N/A</v>
          </cell>
          <cell r="E1847" t="e">
            <v>#N/A</v>
          </cell>
          <cell r="F1847" t="e">
            <v>#N/A</v>
          </cell>
          <cell r="G1847" t="e">
            <v>#N/A</v>
          </cell>
          <cell r="H1847">
            <v>0</v>
          </cell>
          <cell r="I1847">
            <v>0</v>
          </cell>
          <cell r="J1847" t="str">
            <v>X</v>
          </cell>
          <cell r="K1847">
            <v>1172110.0800000026</v>
          </cell>
          <cell r="L1847">
            <v>1172110.0800000026</v>
          </cell>
          <cell r="M1847" t="e">
            <v>#N/A</v>
          </cell>
        </row>
        <row r="1848">
          <cell r="C1848" t="e">
            <v>#N/A</v>
          </cell>
          <cell r="E1848" t="e">
            <v>#N/A</v>
          </cell>
          <cell r="F1848" t="e">
            <v>#N/A</v>
          </cell>
          <cell r="G1848" t="e">
            <v>#N/A</v>
          </cell>
          <cell r="H1848">
            <v>0</v>
          </cell>
          <cell r="I1848">
            <v>0</v>
          </cell>
          <cell r="J1848" t="str">
            <v>X</v>
          </cell>
          <cell r="K1848">
            <v>1172110.0800000026</v>
          </cell>
          <cell r="L1848">
            <v>1172110.0800000026</v>
          </cell>
          <cell r="M1848" t="e">
            <v>#N/A</v>
          </cell>
        </row>
        <row r="1849">
          <cell r="C1849" t="e">
            <v>#N/A</v>
          </cell>
          <cell r="E1849" t="e">
            <v>#N/A</v>
          </cell>
          <cell r="F1849" t="e">
            <v>#N/A</v>
          </cell>
          <cell r="G1849" t="e">
            <v>#N/A</v>
          </cell>
          <cell r="H1849">
            <v>0</v>
          </cell>
          <cell r="I1849">
            <v>0</v>
          </cell>
          <cell r="J1849" t="str">
            <v>X</v>
          </cell>
          <cell r="K1849">
            <v>1172110.0800000026</v>
          </cell>
          <cell r="L1849">
            <v>1172110.0800000026</v>
          </cell>
          <cell r="M1849" t="e">
            <v>#N/A</v>
          </cell>
        </row>
        <row r="1850">
          <cell r="C1850" t="e">
            <v>#N/A</v>
          </cell>
          <cell r="E1850" t="e">
            <v>#N/A</v>
          </cell>
          <cell r="F1850" t="e">
            <v>#N/A</v>
          </cell>
          <cell r="G1850" t="e">
            <v>#N/A</v>
          </cell>
          <cell r="H1850">
            <v>0</v>
          </cell>
          <cell r="I1850">
            <v>0</v>
          </cell>
          <cell r="J1850" t="str">
            <v>X</v>
          </cell>
          <cell r="K1850">
            <v>1172110.0800000026</v>
          </cell>
          <cell r="L1850">
            <v>1172110.0800000026</v>
          </cell>
          <cell r="M1850" t="e">
            <v>#N/A</v>
          </cell>
        </row>
        <row r="1851">
          <cell r="C1851" t="e">
            <v>#N/A</v>
          </cell>
          <cell r="E1851" t="e">
            <v>#N/A</v>
          </cell>
          <cell r="F1851" t="e">
            <v>#N/A</v>
          </cell>
          <cell r="G1851" t="e">
            <v>#N/A</v>
          </cell>
          <cell r="H1851">
            <v>0</v>
          </cell>
          <cell r="I1851">
            <v>0</v>
          </cell>
          <cell r="J1851" t="str">
            <v>X</v>
          </cell>
          <cell r="K1851">
            <v>1172110.0800000026</v>
          </cell>
          <cell r="L1851">
            <v>1172110.0800000026</v>
          </cell>
          <cell r="M1851" t="e">
            <v>#N/A</v>
          </cell>
        </row>
        <row r="1852">
          <cell r="C1852" t="e">
            <v>#N/A</v>
          </cell>
          <cell r="E1852" t="e">
            <v>#N/A</v>
          </cell>
          <cell r="F1852" t="e">
            <v>#N/A</v>
          </cell>
          <cell r="G1852" t="e">
            <v>#N/A</v>
          </cell>
          <cell r="H1852">
            <v>0</v>
          </cell>
          <cell r="I1852">
            <v>0</v>
          </cell>
          <cell r="J1852" t="str">
            <v>X</v>
          </cell>
          <cell r="K1852">
            <v>1172110.0800000026</v>
          </cell>
          <cell r="L1852">
            <v>1172110.0800000026</v>
          </cell>
          <cell r="M1852" t="e">
            <v>#N/A</v>
          </cell>
        </row>
        <row r="1853">
          <cell r="C1853" t="e">
            <v>#N/A</v>
          </cell>
          <cell r="E1853" t="e">
            <v>#N/A</v>
          </cell>
          <cell r="F1853" t="e">
            <v>#N/A</v>
          </cell>
          <cell r="G1853" t="e">
            <v>#N/A</v>
          </cell>
          <cell r="H1853">
            <v>0</v>
          </cell>
          <cell r="I1853">
            <v>0</v>
          </cell>
          <cell r="J1853" t="str">
            <v>X</v>
          </cell>
          <cell r="K1853">
            <v>1172110.0800000026</v>
          </cell>
          <cell r="L1853">
            <v>1172110.0800000026</v>
          </cell>
          <cell r="M1853" t="e">
            <v>#N/A</v>
          </cell>
        </row>
        <row r="1854">
          <cell r="C1854" t="e">
            <v>#N/A</v>
          </cell>
          <cell r="E1854" t="e">
            <v>#N/A</v>
          </cell>
          <cell r="F1854" t="e">
            <v>#N/A</v>
          </cell>
          <cell r="G1854" t="e">
            <v>#N/A</v>
          </cell>
          <cell r="H1854">
            <v>0</v>
          </cell>
          <cell r="I1854">
            <v>0</v>
          </cell>
          <cell r="J1854" t="str">
            <v>X</v>
          </cell>
          <cell r="K1854">
            <v>1172110.0800000026</v>
          </cell>
          <cell r="L1854">
            <v>1172110.0800000026</v>
          </cell>
          <cell r="M1854" t="e">
            <v>#N/A</v>
          </cell>
        </row>
        <row r="1855">
          <cell r="C1855" t="e">
            <v>#N/A</v>
          </cell>
          <cell r="E1855" t="e">
            <v>#N/A</v>
          </cell>
          <cell r="F1855" t="e">
            <v>#N/A</v>
          </cell>
          <cell r="G1855" t="e">
            <v>#N/A</v>
          </cell>
          <cell r="H1855">
            <v>0</v>
          </cell>
          <cell r="I1855">
            <v>0</v>
          </cell>
          <cell r="J1855" t="str">
            <v>X</v>
          </cell>
          <cell r="K1855">
            <v>1172110.0800000026</v>
          </cell>
          <cell r="L1855">
            <v>1172110.0800000026</v>
          </cell>
          <cell r="M1855" t="e">
            <v>#N/A</v>
          </cell>
        </row>
        <row r="1856">
          <cell r="C1856" t="e">
            <v>#N/A</v>
          </cell>
          <cell r="E1856" t="e">
            <v>#N/A</v>
          </cell>
          <cell r="F1856" t="e">
            <v>#N/A</v>
          </cell>
          <cell r="G1856" t="e">
            <v>#N/A</v>
          </cell>
          <cell r="H1856">
            <v>0</v>
          </cell>
          <cell r="I1856">
            <v>0</v>
          </cell>
          <cell r="J1856" t="str">
            <v>X</v>
          </cell>
          <cell r="K1856">
            <v>1172110.0800000026</v>
          </cell>
          <cell r="L1856">
            <v>1172110.0800000026</v>
          </cell>
          <cell r="M1856" t="e">
            <v>#N/A</v>
          </cell>
        </row>
        <row r="1857">
          <cell r="C1857" t="e">
            <v>#N/A</v>
          </cell>
          <cell r="E1857" t="e">
            <v>#N/A</v>
          </cell>
          <cell r="F1857" t="e">
            <v>#N/A</v>
          </cell>
          <cell r="G1857" t="e">
            <v>#N/A</v>
          </cell>
          <cell r="H1857">
            <v>0</v>
          </cell>
          <cell r="I1857">
            <v>0</v>
          </cell>
          <cell r="J1857" t="str">
            <v>X</v>
          </cell>
          <cell r="K1857">
            <v>1172110.0800000026</v>
          </cell>
          <cell r="L1857">
            <v>1172110.0800000026</v>
          </cell>
          <cell r="M1857" t="e">
            <v>#N/A</v>
          </cell>
        </row>
        <row r="1858">
          <cell r="C1858" t="e">
            <v>#N/A</v>
          </cell>
          <cell r="E1858" t="e">
            <v>#N/A</v>
          </cell>
          <cell r="F1858" t="e">
            <v>#N/A</v>
          </cell>
          <cell r="G1858" t="e">
            <v>#N/A</v>
          </cell>
          <cell r="H1858">
            <v>0</v>
          </cell>
          <cell r="I1858">
            <v>0</v>
          </cell>
          <cell r="J1858" t="str">
            <v>X</v>
          </cell>
          <cell r="K1858">
            <v>1172110.0800000026</v>
          </cell>
          <cell r="L1858">
            <v>1172110.0800000026</v>
          </cell>
          <cell r="M1858" t="e">
            <v>#N/A</v>
          </cell>
        </row>
        <row r="1859">
          <cell r="C1859" t="e">
            <v>#N/A</v>
          </cell>
          <cell r="E1859" t="e">
            <v>#N/A</v>
          </cell>
          <cell r="F1859" t="e">
            <v>#N/A</v>
          </cell>
          <cell r="G1859" t="e">
            <v>#N/A</v>
          </cell>
          <cell r="H1859">
            <v>0</v>
          </cell>
          <cell r="I1859">
            <v>0</v>
          </cell>
          <cell r="J1859" t="str">
            <v>X</v>
          </cell>
          <cell r="K1859">
            <v>1172110.0800000026</v>
          </cell>
          <cell r="L1859">
            <v>1172110.0800000026</v>
          </cell>
          <cell r="M1859" t="e">
            <v>#N/A</v>
          </cell>
        </row>
        <row r="1860">
          <cell r="C1860" t="e">
            <v>#N/A</v>
          </cell>
          <cell r="E1860" t="e">
            <v>#N/A</v>
          </cell>
          <cell r="F1860" t="e">
            <v>#N/A</v>
          </cell>
          <cell r="G1860" t="e">
            <v>#N/A</v>
          </cell>
          <cell r="H1860">
            <v>0</v>
          </cell>
          <cell r="I1860">
            <v>0</v>
          </cell>
          <cell r="J1860" t="str">
            <v>X</v>
          </cell>
          <cell r="K1860">
            <v>1172110.0800000026</v>
          </cell>
          <cell r="L1860">
            <v>1172110.0800000026</v>
          </cell>
          <cell r="M1860" t="e">
            <v>#N/A</v>
          </cell>
        </row>
        <row r="1861">
          <cell r="C1861" t="e">
            <v>#N/A</v>
          </cell>
          <cell r="E1861" t="e">
            <v>#N/A</v>
          </cell>
          <cell r="F1861" t="e">
            <v>#N/A</v>
          </cell>
          <cell r="G1861" t="e">
            <v>#N/A</v>
          </cell>
          <cell r="H1861">
            <v>0</v>
          </cell>
          <cell r="I1861">
            <v>0</v>
          </cell>
          <cell r="J1861" t="str">
            <v>X</v>
          </cell>
          <cell r="K1861">
            <v>1172110.0800000026</v>
          </cell>
          <cell r="L1861">
            <v>1172110.0800000026</v>
          </cell>
          <cell r="M1861" t="e">
            <v>#N/A</v>
          </cell>
        </row>
        <row r="1862">
          <cell r="C1862" t="e">
            <v>#N/A</v>
          </cell>
          <cell r="E1862" t="e">
            <v>#N/A</v>
          </cell>
          <cell r="F1862" t="e">
            <v>#N/A</v>
          </cell>
          <cell r="G1862" t="e">
            <v>#N/A</v>
          </cell>
          <cell r="H1862">
            <v>0</v>
          </cell>
          <cell r="I1862">
            <v>0</v>
          </cell>
          <cell r="J1862" t="str">
            <v>X</v>
          </cell>
          <cell r="K1862">
            <v>1172110.0800000026</v>
          </cell>
          <cell r="L1862">
            <v>1172110.0800000026</v>
          </cell>
          <cell r="M1862" t="e">
            <v>#N/A</v>
          </cell>
        </row>
        <row r="1863">
          <cell r="C1863" t="e">
            <v>#N/A</v>
          </cell>
          <cell r="E1863" t="e">
            <v>#N/A</v>
          </cell>
          <cell r="F1863" t="e">
            <v>#N/A</v>
          </cell>
          <cell r="G1863" t="e">
            <v>#N/A</v>
          </cell>
          <cell r="H1863">
            <v>0</v>
          </cell>
          <cell r="I1863">
            <v>0</v>
          </cell>
          <cell r="J1863" t="str">
            <v>X</v>
          </cell>
          <cell r="K1863">
            <v>1172110.0800000026</v>
          </cell>
          <cell r="L1863">
            <v>1172110.0800000026</v>
          </cell>
          <cell r="M1863" t="e">
            <v>#N/A</v>
          </cell>
        </row>
        <row r="1864">
          <cell r="C1864" t="e">
            <v>#N/A</v>
          </cell>
          <cell r="E1864" t="e">
            <v>#N/A</v>
          </cell>
          <cell r="F1864" t="e">
            <v>#N/A</v>
          </cell>
          <cell r="G1864" t="e">
            <v>#N/A</v>
          </cell>
          <cell r="H1864">
            <v>0</v>
          </cell>
          <cell r="I1864">
            <v>0</v>
          </cell>
          <cell r="J1864" t="str">
            <v>X</v>
          </cell>
          <cell r="K1864">
            <v>1172110.0800000026</v>
          </cell>
          <cell r="L1864">
            <v>1172110.0800000026</v>
          </cell>
          <cell r="M1864" t="e">
            <v>#N/A</v>
          </cell>
        </row>
        <row r="1865">
          <cell r="C1865" t="e">
            <v>#N/A</v>
          </cell>
          <cell r="E1865" t="e">
            <v>#N/A</v>
          </cell>
          <cell r="F1865" t="e">
            <v>#N/A</v>
          </cell>
          <cell r="G1865" t="e">
            <v>#N/A</v>
          </cell>
          <cell r="H1865">
            <v>0</v>
          </cell>
          <cell r="I1865">
            <v>0</v>
          </cell>
          <cell r="J1865" t="str">
            <v>X</v>
          </cell>
          <cell r="K1865">
            <v>1172110.0800000026</v>
          </cell>
          <cell r="L1865">
            <v>1172110.0800000026</v>
          </cell>
          <cell r="M1865" t="e">
            <v>#N/A</v>
          </cell>
        </row>
        <row r="1866">
          <cell r="C1866" t="e">
            <v>#N/A</v>
          </cell>
          <cell r="E1866" t="e">
            <v>#N/A</v>
          </cell>
          <cell r="F1866" t="e">
            <v>#N/A</v>
          </cell>
          <cell r="G1866" t="e">
            <v>#N/A</v>
          </cell>
          <cell r="H1866">
            <v>0</v>
          </cell>
          <cell r="I1866">
            <v>0</v>
          </cell>
          <cell r="J1866" t="str">
            <v>X</v>
          </cell>
          <cell r="K1866">
            <v>1172110.0800000026</v>
          </cell>
          <cell r="L1866">
            <v>1172110.0800000026</v>
          </cell>
          <cell r="M1866" t="e">
            <v>#N/A</v>
          </cell>
        </row>
        <row r="1867">
          <cell r="C1867" t="e">
            <v>#N/A</v>
          </cell>
          <cell r="E1867" t="e">
            <v>#N/A</v>
          </cell>
          <cell r="F1867" t="e">
            <v>#N/A</v>
          </cell>
          <cell r="G1867" t="e">
            <v>#N/A</v>
          </cell>
          <cell r="H1867">
            <v>0</v>
          </cell>
          <cell r="I1867">
            <v>0</v>
          </cell>
          <cell r="J1867" t="str">
            <v>X</v>
          </cell>
          <cell r="K1867">
            <v>1172110.0800000026</v>
          </cell>
          <cell r="L1867">
            <v>1172110.0800000026</v>
          </cell>
          <cell r="M1867" t="e">
            <v>#N/A</v>
          </cell>
        </row>
        <row r="1868">
          <cell r="C1868" t="e">
            <v>#N/A</v>
          </cell>
          <cell r="E1868" t="e">
            <v>#N/A</v>
          </cell>
          <cell r="F1868" t="e">
            <v>#N/A</v>
          </cell>
          <cell r="G1868" t="e">
            <v>#N/A</v>
          </cell>
          <cell r="H1868">
            <v>0</v>
          </cell>
          <cell r="I1868">
            <v>0</v>
          </cell>
          <cell r="J1868" t="str">
            <v>X</v>
          </cell>
          <cell r="K1868">
            <v>1172110.0800000026</v>
          </cell>
          <cell r="L1868">
            <v>1172110.0800000026</v>
          </cell>
          <cell r="M1868" t="e">
            <v>#N/A</v>
          </cell>
        </row>
        <row r="1869">
          <cell r="C1869" t="e">
            <v>#N/A</v>
          </cell>
          <cell r="E1869" t="e">
            <v>#N/A</v>
          </cell>
          <cell r="F1869" t="e">
            <v>#N/A</v>
          </cell>
          <cell r="G1869" t="e">
            <v>#N/A</v>
          </cell>
          <cell r="H1869">
            <v>0</v>
          </cell>
          <cell r="I1869">
            <v>0</v>
          </cell>
          <cell r="J1869" t="str">
            <v>X</v>
          </cell>
          <cell r="K1869">
            <v>1172110.0800000026</v>
          </cell>
          <cell r="L1869">
            <v>1172110.0800000026</v>
          </cell>
          <cell r="M1869" t="e">
            <v>#N/A</v>
          </cell>
        </row>
        <row r="1870">
          <cell r="C1870" t="e">
            <v>#N/A</v>
          </cell>
          <cell r="E1870" t="e">
            <v>#N/A</v>
          </cell>
          <cell r="F1870" t="e">
            <v>#N/A</v>
          </cell>
          <cell r="G1870" t="e">
            <v>#N/A</v>
          </cell>
          <cell r="H1870">
            <v>0</v>
          </cell>
          <cell r="I1870">
            <v>0</v>
          </cell>
          <cell r="J1870" t="str">
            <v>X</v>
          </cell>
          <cell r="K1870">
            <v>1172110.0800000026</v>
          </cell>
          <cell r="L1870">
            <v>1172110.0800000026</v>
          </cell>
          <cell r="M1870" t="e">
            <v>#N/A</v>
          </cell>
        </row>
        <row r="1871">
          <cell r="C1871" t="e">
            <v>#N/A</v>
          </cell>
          <cell r="E1871" t="e">
            <v>#N/A</v>
          </cell>
          <cell r="F1871" t="e">
            <v>#N/A</v>
          </cell>
          <cell r="G1871" t="e">
            <v>#N/A</v>
          </cell>
          <cell r="H1871">
            <v>0</v>
          </cell>
          <cell r="I1871">
            <v>0</v>
          </cell>
          <cell r="J1871" t="str">
            <v>X</v>
          </cell>
          <cell r="K1871">
            <v>1172110.0800000026</v>
          </cell>
          <cell r="L1871">
            <v>1172110.0800000026</v>
          </cell>
          <cell r="M1871" t="e">
            <v>#N/A</v>
          </cell>
        </row>
        <row r="1872">
          <cell r="C1872" t="e">
            <v>#N/A</v>
          </cell>
          <cell r="E1872" t="e">
            <v>#N/A</v>
          </cell>
          <cell r="F1872" t="e">
            <v>#N/A</v>
          </cell>
          <cell r="G1872" t="e">
            <v>#N/A</v>
          </cell>
          <cell r="H1872">
            <v>0</v>
          </cell>
          <cell r="I1872">
            <v>0</v>
          </cell>
          <cell r="J1872" t="str">
            <v>X</v>
          </cell>
          <cell r="K1872">
            <v>1172110.0800000026</v>
          </cell>
          <cell r="L1872">
            <v>1172110.0800000026</v>
          </cell>
          <cell r="M1872" t="e">
            <v>#N/A</v>
          </cell>
        </row>
        <row r="1873">
          <cell r="C1873" t="e">
            <v>#N/A</v>
          </cell>
          <cell r="E1873" t="e">
            <v>#N/A</v>
          </cell>
          <cell r="F1873" t="e">
            <v>#N/A</v>
          </cell>
          <cell r="G1873" t="e">
            <v>#N/A</v>
          </cell>
          <cell r="H1873">
            <v>0</v>
          </cell>
          <cell r="I1873">
            <v>0</v>
          </cell>
          <cell r="J1873" t="str">
            <v>X</v>
          </cell>
          <cell r="K1873">
            <v>1172110.0800000026</v>
          </cell>
          <cell r="L1873">
            <v>1172110.0800000026</v>
          </cell>
          <cell r="M1873" t="e">
            <v>#N/A</v>
          </cell>
        </row>
        <row r="1874">
          <cell r="C1874" t="e">
            <v>#N/A</v>
          </cell>
          <cell r="E1874" t="e">
            <v>#N/A</v>
          </cell>
          <cell r="F1874" t="e">
            <v>#N/A</v>
          </cell>
          <cell r="G1874" t="e">
            <v>#N/A</v>
          </cell>
          <cell r="H1874">
            <v>0</v>
          </cell>
          <cell r="I1874">
            <v>0</v>
          </cell>
          <cell r="J1874" t="str">
            <v>X</v>
          </cell>
          <cell r="K1874">
            <v>1172110.0800000026</v>
          </cell>
          <cell r="L1874">
            <v>1172110.0800000026</v>
          </cell>
          <cell r="M1874" t="e">
            <v>#N/A</v>
          </cell>
        </row>
        <row r="1875">
          <cell r="C1875" t="e">
            <v>#N/A</v>
          </cell>
          <cell r="E1875" t="e">
            <v>#N/A</v>
          </cell>
          <cell r="F1875" t="e">
            <v>#N/A</v>
          </cell>
          <cell r="G1875" t="e">
            <v>#N/A</v>
          </cell>
          <cell r="H1875">
            <v>0</v>
          </cell>
          <cell r="I1875">
            <v>0</v>
          </cell>
          <cell r="J1875" t="str">
            <v>X</v>
          </cell>
          <cell r="K1875">
            <v>1172110.0800000026</v>
          </cell>
          <cell r="L1875">
            <v>1172110.0800000026</v>
          </cell>
          <cell r="M1875" t="e">
            <v>#N/A</v>
          </cell>
        </row>
        <row r="1876">
          <cell r="C1876" t="e">
            <v>#N/A</v>
          </cell>
          <cell r="E1876" t="e">
            <v>#N/A</v>
          </cell>
          <cell r="F1876" t="e">
            <v>#N/A</v>
          </cell>
          <cell r="G1876" t="e">
            <v>#N/A</v>
          </cell>
          <cell r="H1876">
            <v>0</v>
          </cell>
          <cell r="I1876">
            <v>0</v>
          </cell>
          <cell r="J1876" t="str">
            <v>X</v>
          </cell>
          <cell r="K1876">
            <v>1172110.0800000026</v>
          </cell>
          <cell r="L1876">
            <v>1172110.0800000026</v>
          </cell>
          <cell r="M1876" t="e">
            <v>#N/A</v>
          </cell>
        </row>
        <row r="1877">
          <cell r="C1877" t="e">
            <v>#N/A</v>
          </cell>
          <cell r="E1877" t="e">
            <v>#N/A</v>
          </cell>
          <cell r="F1877" t="e">
            <v>#N/A</v>
          </cell>
          <cell r="G1877" t="e">
            <v>#N/A</v>
          </cell>
          <cell r="H1877">
            <v>0</v>
          </cell>
          <cell r="I1877">
            <v>0</v>
          </cell>
          <cell r="J1877" t="str">
            <v>X</v>
          </cell>
          <cell r="K1877">
            <v>1172110.0800000026</v>
          </cell>
          <cell r="L1877">
            <v>1172110.0800000026</v>
          </cell>
          <cell r="M1877" t="e">
            <v>#N/A</v>
          </cell>
        </row>
        <row r="1878">
          <cell r="C1878" t="e">
            <v>#N/A</v>
          </cell>
          <cell r="E1878" t="e">
            <v>#N/A</v>
          </cell>
          <cell r="F1878" t="e">
            <v>#N/A</v>
          </cell>
          <cell r="G1878" t="e">
            <v>#N/A</v>
          </cell>
          <cell r="H1878">
            <v>0</v>
          </cell>
          <cell r="I1878">
            <v>0</v>
          </cell>
          <cell r="J1878" t="str">
            <v>X</v>
          </cell>
          <cell r="K1878">
            <v>1172110.0800000026</v>
          </cell>
          <cell r="L1878">
            <v>1172110.0800000026</v>
          </cell>
          <cell r="M1878" t="e">
            <v>#N/A</v>
          </cell>
        </row>
        <row r="1879">
          <cell r="C1879" t="e">
            <v>#N/A</v>
          </cell>
          <cell r="E1879" t="e">
            <v>#N/A</v>
          </cell>
          <cell r="F1879" t="e">
            <v>#N/A</v>
          </cell>
          <cell r="G1879" t="e">
            <v>#N/A</v>
          </cell>
          <cell r="H1879">
            <v>0</v>
          </cell>
          <cell r="I1879">
            <v>0</v>
          </cell>
          <cell r="J1879" t="str">
            <v>X</v>
          </cell>
          <cell r="K1879">
            <v>1172110.0800000026</v>
          </cell>
          <cell r="L1879">
            <v>1172110.0800000026</v>
          </cell>
          <cell r="M1879" t="e">
            <v>#N/A</v>
          </cell>
        </row>
        <row r="1880">
          <cell r="C1880" t="e">
            <v>#N/A</v>
          </cell>
          <cell r="E1880" t="e">
            <v>#N/A</v>
          </cell>
          <cell r="F1880" t="e">
            <v>#N/A</v>
          </cell>
          <cell r="G1880" t="e">
            <v>#N/A</v>
          </cell>
          <cell r="H1880">
            <v>0</v>
          </cell>
          <cell r="I1880">
            <v>0</v>
          </cell>
          <cell r="J1880" t="str">
            <v>X</v>
          </cell>
          <cell r="K1880">
            <v>1172110.0800000026</v>
          </cell>
          <cell r="L1880">
            <v>1172110.0800000026</v>
          </cell>
          <cell r="M1880" t="e">
            <v>#N/A</v>
          </cell>
        </row>
        <row r="1881">
          <cell r="C1881" t="e">
            <v>#N/A</v>
          </cell>
          <cell r="E1881" t="e">
            <v>#N/A</v>
          </cell>
          <cell r="F1881" t="e">
            <v>#N/A</v>
          </cell>
          <cell r="G1881" t="e">
            <v>#N/A</v>
          </cell>
          <cell r="H1881">
            <v>0</v>
          </cell>
          <cell r="I1881">
            <v>0</v>
          </cell>
          <cell r="J1881" t="str">
            <v>X</v>
          </cell>
          <cell r="K1881">
            <v>1172110.0800000026</v>
          </cell>
          <cell r="L1881">
            <v>1172110.0800000026</v>
          </cell>
          <cell r="M1881" t="e">
            <v>#N/A</v>
          </cell>
        </row>
        <row r="1882">
          <cell r="C1882" t="e">
            <v>#N/A</v>
          </cell>
          <cell r="E1882" t="e">
            <v>#N/A</v>
          </cell>
          <cell r="F1882" t="e">
            <v>#N/A</v>
          </cell>
          <cell r="G1882" t="e">
            <v>#N/A</v>
          </cell>
          <cell r="H1882">
            <v>0</v>
          </cell>
          <cell r="I1882">
            <v>0</v>
          </cell>
          <cell r="J1882" t="str">
            <v>X</v>
          </cell>
          <cell r="K1882">
            <v>1172110.0800000026</v>
          </cell>
          <cell r="L1882">
            <v>1172110.0800000026</v>
          </cell>
          <cell r="M1882" t="e">
            <v>#N/A</v>
          </cell>
        </row>
        <row r="1883">
          <cell r="C1883" t="e">
            <v>#N/A</v>
          </cell>
          <cell r="E1883" t="e">
            <v>#N/A</v>
          </cell>
          <cell r="F1883" t="e">
            <v>#N/A</v>
          </cell>
          <cell r="G1883" t="e">
            <v>#N/A</v>
          </cell>
          <cell r="H1883">
            <v>0</v>
          </cell>
          <cell r="I1883">
            <v>0</v>
          </cell>
          <cell r="J1883" t="str">
            <v>X</v>
          </cell>
          <cell r="K1883">
            <v>1172110.0800000026</v>
          </cell>
          <cell r="L1883">
            <v>1172110.0800000026</v>
          </cell>
          <cell r="M1883" t="e">
            <v>#N/A</v>
          </cell>
        </row>
        <row r="1884">
          <cell r="C1884" t="e">
            <v>#N/A</v>
          </cell>
          <cell r="E1884" t="e">
            <v>#N/A</v>
          </cell>
          <cell r="F1884" t="e">
            <v>#N/A</v>
          </cell>
          <cell r="G1884" t="e">
            <v>#N/A</v>
          </cell>
          <cell r="H1884">
            <v>0</v>
          </cell>
          <cell r="I1884">
            <v>0</v>
          </cell>
          <cell r="J1884" t="str">
            <v>X</v>
          </cell>
          <cell r="K1884">
            <v>1172110.0800000026</v>
          </cell>
          <cell r="L1884">
            <v>1172110.0800000026</v>
          </cell>
          <cell r="M1884" t="e">
            <v>#N/A</v>
          </cell>
        </row>
        <row r="1885">
          <cell r="C1885" t="e">
            <v>#N/A</v>
          </cell>
          <cell r="E1885" t="e">
            <v>#N/A</v>
          </cell>
          <cell r="F1885" t="e">
            <v>#N/A</v>
          </cell>
          <cell r="G1885" t="e">
            <v>#N/A</v>
          </cell>
          <cell r="H1885">
            <v>0</v>
          </cell>
          <cell r="I1885">
            <v>0</v>
          </cell>
          <cell r="J1885" t="str">
            <v>X</v>
          </cell>
          <cell r="K1885">
            <v>1172110.0800000026</v>
          </cell>
          <cell r="L1885">
            <v>1172110.0800000026</v>
          </cell>
          <cell r="M1885" t="e">
            <v>#N/A</v>
          </cell>
        </row>
        <row r="1886">
          <cell r="C1886" t="e">
            <v>#N/A</v>
          </cell>
          <cell r="E1886" t="e">
            <v>#N/A</v>
          </cell>
          <cell r="F1886" t="e">
            <v>#N/A</v>
          </cell>
          <cell r="G1886" t="e">
            <v>#N/A</v>
          </cell>
          <cell r="H1886">
            <v>0</v>
          </cell>
          <cell r="I1886">
            <v>0</v>
          </cell>
          <cell r="J1886" t="str">
            <v>X</v>
          </cell>
          <cell r="K1886">
            <v>1172110.0800000026</v>
          </cell>
          <cell r="L1886">
            <v>1172110.0800000026</v>
          </cell>
          <cell r="M1886" t="e">
            <v>#N/A</v>
          </cell>
        </row>
        <row r="1887">
          <cell r="C1887" t="e">
            <v>#N/A</v>
          </cell>
          <cell r="E1887" t="e">
            <v>#N/A</v>
          </cell>
          <cell r="F1887" t="e">
            <v>#N/A</v>
          </cell>
          <cell r="G1887" t="e">
            <v>#N/A</v>
          </cell>
          <cell r="H1887">
            <v>0</v>
          </cell>
          <cell r="I1887">
            <v>0</v>
          </cell>
          <cell r="J1887" t="str">
            <v>X</v>
          </cell>
          <cell r="K1887">
            <v>1172110.0800000026</v>
          </cell>
          <cell r="L1887">
            <v>1172110.0800000026</v>
          </cell>
          <cell r="M1887" t="e">
            <v>#N/A</v>
          </cell>
        </row>
        <row r="1888">
          <cell r="C1888" t="e">
            <v>#N/A</v>
          </cell>
          <cell r="E1888" t="e">
            <v>#N/A</v>
          </cell>
          <cell r="F1888" t="e">
            <v>#N/A</v>
          </cell>
          <cell r="G1888" t="e">
            <v>#N/A</v>
          </cell>
          <cell r="H1888">
            <v>0</v>
          </cell>
          <cell r="I1888">
            <v>0</v>
          </cell>
          <cell r="J1888" t="str">
            <v>X</v>
          </cell>
          <cell r="K1888">
            <v>1172110.0800000026</v>
          </cell>
          <cell r="L1888">
            <v>1172110.0800000026</v>
          </cell>
          <cell r="M1888" t="e">
            <v>#N/A</v>
          </cell>
        </row>
        <row r="1889">
          <cell r="C1889" t="e">
            <v>#N/A</v>
          </cell>
          <cell r="E1889" t="e">
            <v>#N/A</v>
          </cell>
          <cell r="F1889" t="e">
            <v>#N/A</v>
          </cell>
          <cell r="G1889" t="e">
            <v>#N/A</v>
          </cell>
          <cell r="H1889">
            <v>0</v>
          </cell>
          <cell r="I1889">
            <v>0</v>
          </cell>
          <cell r="J1889" t="str">
            <v>X</v>
          </cell>
          <cell r="K1889">
            <v>1172110.0800000026</v>
          </cell>
          <cell r="L1889">
            <v>1172110.0800000026</v>
          </cell>
          <cell r="M1889" t="e">
            <v>#N/A</v>
          </cell>
        </row>
        <row r="1890">
          <cell r="C1890" t="e">
            <v>#N/A</v>
          </cell>
          <cell r="E1890" t="e">
            <v>#N/A</v>
          </cell>
          <cell r="F1890" t="e">
            <v>#N/A</v>
          </cell>
          <cell r="G1890" t="e">
            <v>#N/A</v>
          </cell>
          <cell r="H1890">
            <v>0</v>
          </cell>
          <cell r="I1890">
            <v>0</v>
          </cell>
          <cell r="J1890" t="str">
            <v>X</v>
          </cell>
          <cell r="K1890">
            <v>1172110.0800000026</v>
          </cell>
          <cell r="L1890">
            <v>1172110.0800000026</v>
          </cell>
          <cell r="M1890" t="e">
            <v>#N/A</v>
          </cell>
        </row>
        <row r="1891">
          <cell r="C1891" t="e">
            <v>#N/A</v>
          </cell>
          <cell r="E1891" t="e">
            <v>#N/A</v>
          </cell>
          <cell r="F1891" t="e">
            <v>#N/A</v>
          </cell>
          <cell r="G1891" t="e">
            <v>#N/A</v>
          </cell>
          <cell r="H1891">
            <v>0</v>
          </cell>
          <cell r="I1891">
            <v>0</v>
          </cell>
          <cell r="J1891" t="str">
            <v>X</v>
          </cell>
          <cell r="K1891">
            <v>1172110.0800000026</v>
          </cell>
          <cell r="L1891">
            <v>1172110.0800000026</v>
          </cell>
          <cell r="M1891" t="e">
            <v>#N/A</v>
          </cell>
        </row>
        <row r="1892">
          <cell r="C1892" t="e">
            <v>#N/A</v>
          </cell>
          <cell r="E1892" t="e">
            <v>#N/A</v>
          </cell>
          <cell r="F1892" t="e">
            <v>#N/A</v>
          </cell>
          <cell r="G1892" t="e">
            <v>#N/A</v>
          </cell>
          <cell r="H1892">
            <v>0</v>
          </cell>
          <cell r="I1892">
            <v>0</v>
          </cell>
          <cell r="J1892" t="str">
            <v>X</v>
          </cell>
          <cell r="K1892">
            <v>1172110.0800000026</v>
          </cell>
          <cell r="L1892">
            <v>1172110.0800000026</v>
          </cell>
          <cell r="M1892" t="e">
            <v>#N/A</v>
          </cell>
        </row>
        <row r="1893">
          <cell r="C1893" t="e">
            <v>#N/A</v>
          </cell>
          <cell r="E1893" t="e">
            <v>#N/A</v>
          </cell>
          <cell r="F1893" t="e">
            <v>#N/A</v>
          </cell>
          <cell r="G1893" t="e">
            <v>#N/A</v>
          </cell>
          <cell r="H1893">
            <v>0</v>
          </cell>
          <cell r="I1893">
            <v>0</v>
          </cell>
          <cell r="J1893" t="str">
            <v>X</v>
          </cell>
          <cell r="K1893">
            <v>1172110.0800000026</v>
          </cell>
          <cell r="L1893">
            <v>1172110.0800000026</v>
          </cell>
          <cell r="M1893" t="e">
            <v>#N/A</v>
          </cell>
        </row>
        <row r="1894">
          <cell r="C1894" t="e">
            <v>#N/A</v>
          </cell>
          <cell r="E1894" t="e">
            <v>#N/A</v>
          </cell>
          <cell r="F1894" t="e">
            <v>#N/A</v>
          </cell>
          <cell r="G1894" t="e">
            <v>#N/A</v>
          </cell>
          <cell r="H1894">
            <v>0</v>
          </cell>
          <cell r="I1894">
            <v>0</v>
          </cell>
          <cell r="J1894" t="str">
            <v>X</v>
          </cell>
          <cell r="K1894">
            <v>1172110.0800000026</v>
          </cell>
          <cell r="L1894">
            <v>1172110.0800000026</v>
          </cell>
          <cell r="M1894" t="e">
            <v>#N/A</v>
          </cell>
        </row>
        <row r="1895">
          <cell r="C1895" t="e">
            <v>#N/A</v>
          </cell>
          <cell r="E1895" t="e">
            <v>#N/A</v>
          </cell>
          <cell r="F1895" t="e">
            <v>#N/A</v>
          </cell>
          <cell r="G1895" t="e">
            <v>#N/A</v>
          </cell>
          <cell r="H1895">
            <v>0</v>
          </cell>
          <cell r="I1895">
            <v>0</v>
          </cell>
          <cell r="J1895" t="str">
            <v>X</v>
          </cell>
          <cell r="K1895">
            <v>1172110.0800000026</v>
          </cell>
          <cell r="L1895">
            <v>1172110.0800000026</v>
          </cell>
          <cell r="M1895" t="e">
            <v>#N/A</v>
          </cell>
        </row>
        <row r="1896">
          <cell r="C1896" t="e">
            <v>#N/A</v>
          </cell>
          <cell r="E1896" t="e">
            <v>#N/A</v>
          </cell>
          <cell r="F1896" t="e">
            <v>#N/A</v>
          </cell>
          <cell r="G1896" t="e">
            <v>#N/A</v>
          </cell>
          <cell r="H1896">
            <v>0</v>
          </cell>
          <cell r="I1896">
            <v>0</v>
          </cell>
          <cell r="J1896" t="str">
            <v>X</v>
          </cell>
          <cell r="K1896">
            <v>1172110.0800000026</v>
          </cell>
          <cell r="L1896">
            <v>1172110.0800000026</v>
          </cell>
          <cell r="M1896" t="e">
            <v>#N/A</v>
          </cell>
        </row>
        <row r="1897">
          <cell r="C1897" t="e">
            <v>#N/A</v>
          </cell>
          <cell r="E1897" t="e">
            <v>#N/A</v>
          </cell>
          <cell r="F1897" t="e">
            <v>#N/A</v>
          </cell>
          <cell r="G1897" t="e">
            <v>#N/A</v>
          </cell>
          <cell r="H1897">
            <v>0</v>
          </cell>
          <cell r="I1897">
            <v>0</v>
          </cell>
          <cell r="J1897" t="str">
            <v>X</v>
          </cell>
          <cell r="K1897">
            <v>1172110.0800000026</v>
          </cell>
          <cell r="L1897">
            <v>1172110.0800000026</v>
          </cell>
          <cell r="M1897" t="e">
            <v>#N/A</v>
          </cell>
        </row>
        <row r="1898">
          <cell r="C1898" t="e">
            <v>#N/A</v>
          </cell>
          <cell r="E1898" t="e">
            <v>#N/A</v>
          </cell>
          <cell r="F1898" t="e">
            <v>#N/A</v>
          </cell>
          <cell r="G1898" t="e">
            <v>#N/A</v>
          </cell>
          <cell r="H1898">
            <v>0</v>
          </cell>
          <cell r="I1898">
            <v>0</v>
          </cell>
          <cell r="J1898" t="str">
            <v>X</v>
          </cell>
          <cell r="K1898">
            <v>1172110.0800000026</v>
          </cell>
          <cell r="L1898">
            <v>1172110.0800000026</v>
          </cell>
          <cell r="M1898" t="e">
            <v>#N/A</v>
          </cell>
        </row>
        <row r="1899">
          <cell r="C1899" t="e">
            <v>#N/A</v>
          </cell>
          <cell r="E1899" t="e">
            <v>#N/A</v>
          </cell>
          <cell r="F1899" t="e">
            <v>#N/A</v>
          </cell>
          <cell r="G1899" t="e">
            <v>#N/A</v>
          </cell>
          <cell r="H1899">
            <v>0</v>
          </cell>
          <cell r="I1899">
            <v>0</v>
          </cell>
          <cell r="J1899" t="str">
            <v>X</v>
          </cell>
          <cell r="K1899">
            <v>1172110.0800000026</v>
          </cell>
          <cell r="L1899">
            <v>1172110.0800000026</v>
          </cell>
          <cell r="M1899" t="e">
            <v>#N/A</v>
          </cell>
        </row>
        <row r="1900">
          <cell r="C1900" t="e">
            <v>#N/A</v>
          </cell>
          <cell r="E1900" t="e">
            <v>#N/A</v>
          </cell>
          <cell r="F1900" t="e">
            <v>#N/A</v>
          </cell>
          <cell r="G1900" t="e">
            <v>#N/A</v>
          </cell>
          <cell r="H1900">
            <v>0</v>
          </cell>
          <cell r="I1900">
            <v>0</v>
          </cell>
          <cell r="J1900" t="str">
            <v>X</v>
          </cell>
          <cell r="K1900">
            <v>1172110.0800000026</v>
          </cell>
          <cell r="L1900">
            <v>1172110.0800000026</v>
          </cell>
          <cell r="M1900" t="e">
            <v>#N/A</v>
          </cell>
        </row>
        <row r="1901">
          <cell r="C1901" t="e">
            <v>#N/A</v>
          </cell>
          <cell r="E1901" t="e">
            <v>#N/A</v>
          </cell>
          <cell r="F1901" t="e">
            <v>#N/A</v>
          </cell>
          <cell r="G1901" t="e">
            <v>#N/A</v>
          </cell>
          <cell r="H1901">
            <v>0</v>
          </cell>
          <cell r="I1901">
            <v>0</v>
          </cell>
          <cell r="J1901" t="str">
            <v>X</v>
          </cell>
          <cell r="K1901">
            <v>1172110.0800000026</v>
          </cell>
          <cell r="L1901">
            <v>1172110.0800000026</v>
          </cell>
          <cell r="M1901" t="e">
            <v>#N/A</v>
          </cell>
        </row>
        <row r="1902">
          <cell r="C1902" t="e">
            <v>#N/A</v>
          </cell>
          <cell r="E1902" t="e">
            <v>#N/A</v>
          </cell>
          <cell r="F1902" t="e">
            <v>#N/A</v>
          </cell>
          <cell r="G1902" t="e">
            <v>#N/A</v>
          </cell>
          <cell r="H1902">
            <v>0</v>
          </cell>
          <cell r="I1902">
            <v>0</v>
          </cell>
          <cell r="J1902" t="str">
            <v>X</v>
          </cell>
          <cell r="K1902">
            <v>1172110.0800000026</v>
          </cell>
          <cell r="L1902">
            <v>1172110.0800000026</v>
          </cell>
          <cell r="M1902" t="e">
            <v>#N/A</v>
          </cell>
        </row>
        <row r="1903">
          <cell r="C1903" t="e">
            <v>#N/A</v>
          </cell>
          <cell r="E1903" t="e">
            <v>#N/A</v>
          </cell>
          <cell r="F1903" t="e">
            <v>#N/A</v>
          </cell>
          <cell r="G1903" t="e">
            <v>#N/A</v>
          </cell>
          <cell r="H1903">
            <v>0</v>
          </cell>
          <cell r="I1903">
            <v>0</v>
          </cell>
          <cell r="J1903" t="str">
            <v>X</v>
          </cell>
          <cell r="K1903">
            <v>1172110.0800000026</v>
          </cell>
          <cell r="L1903">
            <v>1172110.0800000026</v>
          </cell>
          <cell r="M1903" t="e">
            <v>#N/A</v>
          </cell>
        </row>
        <row r="1904">
          <cell r="C1904" t="e">
            <v>#N/A</v>
          </cell>
          <cell r="E1904" t="e">
            <v>#N/A</v>
          </cell>
          <cell r="F1904" t="e">
            <v>#N/A</v>
          </cell>
          <cell r="G1904" t="e">
            <v>#N/A</v>
          </cell>
          <cell r="H1904">
            <v>0</v>
          </cell>
          <cell r="I1904">
            <v>0</v>
          </cell>
          <cell r="J1904" t="str">
            <v>X</v>
          </cell>
          <cell r="K1904">
            <v>1172110.0800000026</v>
          </cell>
          <cell r="L1904">
            <v>1172110.0800000026</v>
          </cell>
          <cell r="M1904" t="e">
            <v>#N/A</v>
          </cell>
        </row>
        <row r="1905">
          <cell r="C1905" t="e">
            <v>#N/A</v>
          </cell>
          <cell r="E1905" t="e">
            <v>#N/A</v>
          </cell>
          <cell r="F1905" t="e">
            <v>#N/A</v>
          </cell>
          <cell r="G1905" t="e">
            <v>#N/A</v>
          </cell>
          <cell r="H1905">
            <v>0</v>
          </cell>
          <cell r="I1905">
            <v>0</v>
          </cell>
          <cell r="J1905" t="str">
            <v>X</v>
          </cell>
          <cell r="K1905">
            <v>1172110.0800000026</v>
          </cell>
          <cell r="L1905">
            <v>1172110.0800000026</v>
          </cell>
          <cell r="M1905" t="e">
            <v>#N/A</v>
          </cell>
        </row>
        <row r="1906">
          <cell r="C1906" t="e">
            <v>#N/A</v>
          </cell>
          <cell r="E1906" t="e">
            <v>#N/A</v>
          </cell>
          <cell r="F1906" t="e">
            <v>#N/A</v>
          </cell>
          <cell r="G1906" t="e">
            <v>#N/A</v>
          </cell>
          <cell r="H1906">
            <v>0</v>
          </cell>
          <cell r="I1906">
            <v>0</v>
          </cell>
          <cell r="J1906" t="str">
            <v>X</v>
          </cell>
          <cell r="K1906">
            <v>1172110.0800000026</v>
          </cell>
          <cell r="L1906">
            <v>1172110.0800000026</v>
          </cell>
          <cell r="M1906" t="e">
            <v>#N/A</v>
          </cell>
        </row>
        <row r="1907">
          <cell r="C1907" t="e">
            <v>#N/A</v>
          </cell>
          <cell r="E1907" t="e">
            <v>#N/A</v>
          </cell>
          <cell r="F1907" t="e">
            <v>#N/A</v>
          </cell>
          <cell r="G1907" t="e">
            <v>#N/A</v>
          </cell>
          <cell r="H1907">
            <v>0</v>
          </cell>
          <cell r="I1907">
            <v>0</v>
          </cell>
          <cell r="J1907" t="str">
            <v>X</v>
          </cell>
          <cell r="K1907">
            <v>1172110.0800000026</v>
          </cell>
          <cell r="L1907">
            <v>1172110.0800000026</v>
          </cell>
          <cell r="M1907" t="e">
            <v>#N/A</v>
          </cell>
        </row>
        <row r="1908">
          <cell r="C1908" t="e">
            <v>#N/A</v>
          </cell>
          <cell r="E1908" t="e">
            <v>#N/A</v>
          </cell>
          <cell r="F1908" t="e">
            <v>#N/A</v>
          </cell>
          <cell r="G1908" t="e">
            <v>#N/A</v>
          </cell>
          <cell r="H1908">
            <v>0</v>
          </cell>
          <cell r="I1908">
            <v>0</v>
          </cell>
          <cell r="J1908" t="str">
            <v>X</v>
          </cell>
          <cell r="K1908">
            <v>1172110.0800000026</v>
          </cell>
          <cell r="L1908">
            <v>1172110.0800000026</v>
          </cell>
          <cell r="M1908" t="e">
            <v>#N/A</v>
          </cell>
        </row>
        <row r="1909">
          <cell r="C1909" t="e">
            <v>#N/A</v>
          </cell>
          <cell r="E1909" t="e">
            <v>#N/A</v>
          </cell>
          <cell r="F1909" t="e">
            <v>#N/A</v>
          </cell>
          <cell r="G1909" t="e">
            <v>#N/A</v>
          </cell>
          <cell r="H1909">
            <v>0</v>
          </cell>
          <cell r="I1909">
            <v>0</v>
          </cell>
          <cell r="J1909" t="str">
            <v>X</v>
          </cell>
          <cell r="K1909">
            <v>1172110.0800000026</v>
          </cell>
          <cell r="L1909">
            <v>1172110.0800000026</v>
          </cell>
          <cell r="M1909" t="e">
            <v>#N/A</v>
          </cell>
        </row>
        <row r="1910">
          <cell r="C1910" t="e">
            <v>#N/A</v>
          </cell>
          <cell r="E1910" t="e">
            <v>#N/A</v>
          </cell>
          <cell r="F1910" t="e">
            <v>#N/A</v>
          </cell>
          <cell r="G1910" t="e">
            <v>#N/A</v>
          </cell>
          <cell r="H1910">
            <v>0</v>
          </cell>
          <cell r="I1910">
            <v>0</v>
          </cell>
          <cell r="J1910" t="str">
            <v>X</v>
          </cell>
          <cell r="K1910">
            <v>1172110.0800000026</v>
          </cell>
          <cell r="L1910">
            <v>1172110.0800000026</v>
          </cell>
          <cell r="M1910" t="e">
            <v>#N/A</v>
          </cell>
        </row>
        <row r="1911">
          <cell r="C1911" t="e">
            <v>#N/A</v>
          </cell>
          <cell r="E1911" t="e">
            <v>#N/A</v>
          </cell>
          <cell r="F1911" t="e">
            <v>#N/A</v>
          </cell>
          <cell r="G1911" t="e">
            <v>#N/A</v>
          </cell>
          <cell r="H1911">
            <v>0</v>
          </cell>
          <cell r="I1911">
            <v>0</v>
          </cell>
          <cell r="J1911" t="str">
            <v>X</v>
          </cell>
          <cell r="K1911">
            <v>1172110.0800000026</v>
          </cell>
          <cell r="L1911">
            <v>1172110.0800000026</v>
          </cell>
          <cell r="M1911" t="e">
            <v>#N/A</v>
          </cell>
        </row>
        <row r="1912">
          <cell r="C1912" t="e">
            <v>#N/A</v>
          </cell>
          <cell r="E1912" t="e">
            <v>#N/A</v>
          </cell>
          <cell r="F1912" t="e">
            <v>#N/A</v>
          </cell>
          <cell r="G1912" t="e">
            <v>#N/A</v>
          </cell>
          <cell r="H1912">
            <v>0</v>
          </cell>
          <cell r="I1912">
            <v>0</v>
          </cell>
          <cell r="J1912" t="str">
            <v>X</v>
          </cell>
          <cell r="K1912">
            <v>1172110.0800000026</v>
          </cell>
          <cell r="L1912">
            <v>1172110.0800000026</v>
          </cell>
          <cell r="M1912" t="e">
            <v>#N/A</v>
          </cell>
        </row>
        <row r="1913">
          <cell r="C1913" t="e">
            <v>#N/A</v>
          </cell>
          <cell r="E1913" t="e">
            <v>#N/A</v>
          </cell>
          <cell r="F1913" t="e">
            <v>#N/A</v>
          </cell>
          <cell r="G1913" t="e">
            <v>#N/A</v>
          </cell>
          <cell r="H1913">
            <v>0</v>
          </cell>
          <cell r="I1913">
            <v>0</v>
          </cell>
          <cell r="J1913" t="str">
            <v>X</v>
          </cell>
          <cell r="K1913">
            <v>1172110.0800000026</v>
          </cell>
          <cell r="L1913">
            <v>1172110.0800000026</v>
          </cell>
          <cell r="M1913" t="e">
            <v>#N/A</v>
          </cell>
        </row>
        <row r="1914">
          <cell r="C1914" t="e">
            <v>#N/A</v>
          </cell>
          <cell r="E1914" t="e">
            <v>#N/A</v>
          </cell>
          <cell r="F1914" t="e">
            <v>#N/A</v>
          </cell>
          <cell r="G1914" t="e">
            <v>#N/A</v>
          </cell>
          <cell r="H1914">
            <v>0</v>
          </cell>
          <cell r="I1914">
            <v>0</v>
          </cell>
          <cell r="J1914" t="str">
            <v>X</v>
          </cell>
          <cell r="K1914">
            <v>1172110.0800000026</v>
          </cell>
          <cell r="L1914">
            <v>1172110.0800000026</v>
          </cell>
          <cell r="M1914" t="e">
            <v>#N/A</v>
          </cell>
        </row>
        <row r="1915">
          <cell r="C1915" t="e">
            <v>#N/A</v>
          </cell>
          <cell r="E1915" t="e">
            <v>#N/A</v>
          </cell>
          <cell r="F1915" t="e">
            <v>#N/A</v>
          </cell>
          <cell r="G1915" t="e">
            <v>#N/A</v>
          </cell>
          <cell r="H1915">
            <v>0</v>
          </cell>
          <cell r="I1915">
            <v>0</v>
          </cell>
          <cell r="J1915" t="str">
            <v>X</v>
          </cell>
          <cell r="K1915">
            <v>1172110.0800000026</v>
          </cell>
          <cell r="L1915">
            <v>1172110.0800000026</v>
          </cell>
          <cell r="M1915" t="e">
            <v>#N/A</v>
          </cell>
        </row>
        <row r="1916">
          <cell r="C1916" t="e">
            <v>#N/A</v>
          </cell>
          <cell r="E1916" t="e">
            <v>#N/A</v>
          </cell>
          <cell r="F1916" t="e">
            <v>#N/A</v>
          </cell>
          <cell r="G1916" t="e">
            <v>#N/A</v>
          </cell>
          <cell r="H1916">
            <v>0</v>
          </cell>
          <cell r="I1916">
            <v>0</v>
          </cell>
          <cell r="J1916" t="str">
            <v>X</v>
          </cell>
          <cell r="K1916">
            <v>1172110.0800000026</v>
          </cell>
          <cell r="L1916">
            <v>1172110.0800000026</v>
          </cell>
          <cell r="M1916" t="e">
            <v>#N/A</v>
          </cell>
        </row>
        <row r="1917">
          <cell r="C1917" t="e">
            <v>#N/A</v>
          </cell>
          <cell r="E1917" t="e">
            <v>#N/A</v>
          </cell>
          <cell r="F1917" t="e">
            <v>#N/A</v>
          </cell>
          <cell r="G1917" t="e">
            <v>#N/A</v>
          </cell>
          <cell r="H1917">
            <v>0</v>
          </cell>
          <cell r="I1917">
            <v>0</v>
          </cell>
          <cell r="J1917" t="str">
            <v>X</v>
          </cell>
          <cell r="K1917">
            <v>1172110.0800000026</v>
          </cell>
          <cell r="L1917">
            <v>1172110.0800000026</v>
          </cell>
          <cell r="M1917" t="e">
            <v>#N/A</v>
          </cell>
        </row>
        <row r="1918">
          <cell r="C1918" t="e">
            <v>#N/A</v>
          </cell>
          <cell r="E1918" t="e">
            <v>#N/A</v>
          </cell>
          <cell r="F1918" t="e">
            <v>#N/A</v>
          </cell>
          <cell r="G1918" t="e">
            <v>#N/A</v>
          </cell>
          <cell r="H1918">
            <v>0</v>
          </cell>
          <cell r="I1918">
            <v>0</v>
          </cell>
          <cell r="J1918" t="str">
            <v>X</v>
          </cell>
          <cell r="K1918">
            <v>1172110.0800000026</v>
          </cell>
          <cell r="L1918">
            <v>1172110.0800000026</v>
          </cell>
          <cell r="M1918" t="e">
            <v>#N/A</v>
          </cell>
        </row>
        <row r="1919">
          <cell r="C1919" t="e">
            <v>#N/A</v>
          </cell>
          <cell r="E1919" t="e">
            <v>#N/A</v>
          </cell>
          <cell r="F1919" t="e">
            <v>#N/A</v>
          </cell>
          <cell r="G1919" t="e">
            <v>#N/A</v>
          </cell>
          <cell r="H1919">
            <v>0</v>
          </cell>
          <cell r="I1919">
            <v>0</v>
          </cell>
          <cell r="J1919" t="str">
            <v>X</v>
          </cell>
          <cell r="K1919">
            <v>1172110.0800000026</v>
          </cell>
          <cell r="L1919">
            <v>1172110.0800000026</v>
          </cell>
          <cell r="M1919" t="e">
            <v>#N/A</v>
          </cell>
        </row>
        <row r="1920">
          <cell r="C1920" t="e">
            <v>#N/A</v>
          </cell>
          <cell r="E1920" t="e">
            <v>#N/A</v>
          </cell>
          <cell r="F1920" t="e">
            <v>#N/A</v>
          </cell>
          <cell r="G1920" t="e">
            <v>#N/A</v>
          </cell>
          <cell r="H1920">
            <v>0</v>
          </cell>
          <cell r="I1920">
            <v>0</v>
          </cell>
          <cell r="J1920" t="str">
            <v>X</v>
          </cell>
          <cell r="K1920">
            <v>1172110.0800000026</v>
          </cell>
          <cell r="L1920">
            <v>1172110.0800000026</v>
          </cell>
          <cell r="M1920" t="e">
            <v>#N/A</v>
          </cell>
        </row>
        <row r="1921">
          <cell r="C1921" t="e">
            <v>#N/A</v>
          </cell>
          <cell r="E1921" t="e">
            <v>#N/A</v>
          </cell>
          <cell r="F1921" t="e">
            <v>#N/A</v>
          </cell>
          <cell r="G1921" t="e">
            <v>#N/A</v>
          </cell>
          <cell r="H1921">
            <v>0</v>
          </cell>
          <cell r="I1921">
            <v>0</v>
          </cell>
          <cell r="J1921" t="str">
            <v>X</v>
          </cell>
          <cell r="K1921">
            <v>1172110.0800000026</v>
          </cell>
          <cell r="L1921">
            <v>1172110.0800000026</v>
          </cell>
          <cell r="M1921" t="e">
            <v>#N/A</v>
          </cell>
        </row>
        <row r="1922">
          <cell r="C1922" t="e">
            <v>#N/A</v>
          </cell>
          <cell r="E1922" t="e">
            <v>#N/A</v>
          </cell>
          <cell r="F1922" t="e">
            <v>#N/A</v>
          </cell>
          <cell r="G1922" t="e">
            <v>#N/A</v>
          </cell>
          <cell r="H1922">
            <v>0</v>
          </cell>
          <cell r="I1922">
            <v>0</v>
          </cell>
          <cell r="J1922" t="str">
            <v>X</v>
          </cell>
          <cell r="K1922">
            <v>1172110.0800000026</v>
          </cell>
          <cell r="L1922">
            <v>1172110.0800000026</v>
          </cell>
          <cell r="M1922" t="e">
            <v>#N/A</v>
          </cell>
        </row>
        <row r="1923">
          <cell r="C1923" t="e">
            <v>#N/A</v>
          </cell>
          <cell r="E1923" t="e">
            <v>#N/A</v>
          </cell>
          <cell r="F1923" t="e">
            <v>#N/A</v>
          </cell>
          <cell r="G1923" t="e">
            <v>#N/A</v>
          </cell>
          <cell r="H1923">
            <v>0</v>
          </cell>
          <cell r="I1923">
            <v>0</v>
          </cell>
          <cell r="J1923" t="str">
            <v>X</v>
          </cell>
          <cell r="K1923">
            <v>1172110.0800000026</v>
          </cell>
          <cell r="L1923">
            <v>1172110.0800000026</v>
          </cell>
          <cell r="M1923" t="e">
            <v>#N/A</v>
          </cell>
        </row>
        <row r="1924">
          <cell r="C1924" t="e">
            <v>#N/A</v>
          </cell>
          <cell r="E1924" t="e">
            <v>#N/A</v>
          </cell>
          <cell r="F1924" t="e">
            <v>#N/A</v>
          </cell>
          <cell r="G1924" t="e">
            <v>#N/A</v>
          </cell>
          <cell r="H1924">
            <v>0</v>
          </cell>
          <cell r="I1924">
            <v>0</v>
          </cell>
          <cell r="J1924" t="str">
            <v>X</v>
          </cell>
          <cell r="K1924">
            <v>1172110.0800000026</v>
          </cell>
          <cell r="L1924">
            <v>1172110.0800000026</v>
          </cell>
          <cell r="M1924" t="e">
            <v>#N/A</v>
          </cell>
        </row>
        <row r="1925">
          <cell r="C1925" t="e">
            <v>#N/A</v>
          </cell>
          <cell r="E1925" t="e">
            <v>#N/A</v>
          </cell>
          <cell r="F1925" t="e">
            <v>#N/A</v>
          </cell>
          <cell r="G1925" t="e">
            <v>#N/A</v>
          </cell>
          <cell r="H1925">
            <v>0</v>
          </cell>
          <cell r="I1925">
            <v>0</v>
          </cell>
          <cell r="J1925" t="str">
            <v>X</v>
          </cell>
          <cell r="K1925">
            <v>1172110.0800000026</v>
          </cell>
          <cell r="L1925">
            <v>1172110.0800000026</v>
          </cell>
          <cell r="M1925" t="e">
            <v>#N/A</v>
          </cell>
        </row>
        <row r="1926">
          <cell r="C1926" t="e">
            <v>#N/A</v>
          </cell>
          <cell r="E1926" t="e">
            <v>#N/A</v>
          </cell>
          <cell r="F1926" t="e">
            <v>#N/A</v>
          </cell>
          <cell r="G1926" t="e">
            <v>#N/A</v>
          </cell>
          <cell r="H1926">
            <v>0</v>
          </cell>
          <cell r="I1926">
            <v>0</v>
          </cell>
          <cell r="J1926" t="str">
            <v>X</v>
          </cell>
          <cell r="K1926">
            <v>1172110.0800000026</v>
          </cell>
          <cell r="L1926">
            <v>1172110.0800000026</v>
          </cell>
          <cell r="M1926" t="e">
            <v>#N/A</v>
          </cell>
        </row>
        <row r="1927">
          <cell r="C1927" t="e">
            <v>#N/A</v>
          </cell>
          <cell r="E1927" t="e">
            <v>#N/A</v>
          </cell>
          <cell r="F1927" t="e">
            <v>#N/A</v>
          </cell>
          <cell r="G1927" t="e">
            <v>#N/A</v>
          </cell>
          <cell r="H1927">
            <v>0</v>
          </cell>
          <cell r="I1927">
            <v>0</v>
          </cell>
          <cell r="J1927" t="str">
            <v>X</v>
          </cell>
          <cell r="K1927">
            <v>1172110.0800000026</v>
          </cell>
          <cell r="L1927">
            <v>1172110.0800000026</v>
          </cell>
          <cell r="M1927" t="e">
            <v>#N/A</v>
          </cell>
        </row>
        <row r="1928">
          <cell r="C1928" t="e">
            <v>#N/A</v>
          </cell>
          <cell r="E1928" t="e">
            <v>#N/A</v>
          </cell>
          <cell r="F1928" t="e">
            <v>#N/A</v>
          </cell>
          <cell r="G1928" t="e">
            <v>#N/A</v>
          </cell>
          <cell r="H1928">
            <v>0</v>
          </cell>
          <cell r="I1928">
            <v>0</v>
          </cell>
          <cell r="J1928" t="str">
            <v>X</v>
          </cell>
          <cell r="K1928">
            <v>1172110.0800000026</v>
          </cell>
          <cell r="L1928">
            <v>1172110.0800000026</v>
          </cell>
          <cell r="M1928" t="e">
            <v>#N/A</v>
          </cell>
        </row>
        <row r="1929">
          <cell r="C1929" t="e">
            <v>#N/A</v>
          </cell>
          <cell r="E1929" t="e">
            <v>#N/A</v>
          </cell>
          <cell r="F1929" t="e">
            <v>#N/A</v>
          </cell>
          <cell r="G1929" t="e">
            <v>#N/A</v>
          </cell>
          <cell r="H1929">
            <v>0</v>
          </cell>
          <cell r="I1929">
            <v>0</v>
          </cell>
          <cell r="J1929" t="str">
            <v>X</v>
          </cell>
          <cell r="K1929">
            <v>1172110.0800000026</v>
          </cell>
          <cell r="L1929">
            <v>1172110.0800000026</v>
          </cell>
          <cell r="M1929" t="e">
            <v>#N/A</v>
          </cell>
        </row>
        <row r="1930">
          <cell r="C1930" t="e">
            <v>#N/A</v>
          </cell>
          <cell r="E1930" t="e">
            <v>#N/A</v>
          </cell>
          <cell r="F1930" t="e">
            <v>#N/A</v>
          </cell>
          <cell r="G1930" t="e">
            <v>#N/A</v>
          </cell>
          <cell r="H1930">
            <v>0</v>
          </cell>
          <cell r="I1930">
            <v>0</v>
          </cell>
          <cell r="J1930" t="str">
            <v>X</v>
          </cell>
          <cell r="K1930">
            <v>1172110.0800000026</v>
          </cell>
          <cell r="L1930">
            <v>1172110.0800000026</v>
          </cell>
          <cell r="M1930" t="e">
            <v>#N/A</v>
          </cell>
        </row>
        <row r="1931">
          <cell r="C1931" t="e">
            <v>#N/A</v>
          </cell>
          <cell r="E1931" t="e">
            <v>#N/A</v>
          </cell>
          <cell r="F1931" t="e">
            <v>#N/A</v>
          </cell>
          <cell r="G1931" t="e">
            <v>#N/A</v>
          </cell>
          <cell r="H1931">
            <v>0</v>
          </cell>
          <cell r="I1931">
            <v>0</v>
          </cell>
          <cell r="J1931" t="str">
            <v>X</v>
          </cell>
          <cell r="K1931">
            <v>1172110.0800000026</v>
          </cell>
          <cell r="L1931">
            <v>1172110.0800000026</v>
          </cell>
          <cell r="M1931" t="e">
            <v>#N/A</v>
          </cell>
        </row>
        <row r="1932">
          <cell r="C1932" t="e">
            <v>#N/A</v>
          </cell>
          <cell r="E1932" t="e">
            <v>#N/A</v>
          </cell>
          <cell r="F1932" t="e">
            <v>#N/A</v>
          </cell>
          <cell r="G1932" t="e">
            <v>#N/A</v>
          </cell>
          <cell r="H1932">
            <v>0</v>
          </cell>
          <cell r="I1932">
            <v>0</v>
          </cell>
          <cell r="J1932" t="str">
            <v>X</v>
          </cell>
          <cell r="K1932">
            <v>1172110.0800000026</v>
          </cell>
          <cell r="L1932">
            <v>1172110.0800000026</v>
          </cell>
          <cell r="M1932" t="e">
            <v>#N/A</v>
          </cell>
        </row>
        <row r="1933">
          <cell r="C1933" t="e">
            <v>#N/A</v>
          </cell>
          <cell r="E1933" t="e">
            <v>#N/A</v>
          </cell>
          <cell r="F1933" t="e">
            <v>#N/A</v>
          </cell>
          <cell r="G1933" t="e">
            <v>#N/A</v>
          </cell>
          <cell r="H1933">
            <v>0</v>
          </cell>
          <cell r="I1933">
            <v>0</v>
          </cell>
          <cell r="J1933" t="str">
            <v>X</v>
          </cell>
          <cell r="K1933">
            <v>1172110.0800000026</v>
          </cell>
          <cell r="L1933">
            <v>1172110.0800000026</v>
          </cell>
          <cell r="M1933" t="e">
            <v>#N/A</v>
          </cell>
        </row>
        <row r="1934">
          <cell r="C1934" t="e">
            <v>#N/A</v>
          </cell>
          <cell r="E1934" t="e">
            <v>#N/A</v>
          </cell>
          <cell r="F1934" t="e">
            <v>#N/A</v>
          </cell>
          <cell r="G1934" t="e">
            <v>#N/A</v>
          </cell>
          <cell r="H1934">
            <v>0</v>
          </cell>
          <cell r="I1934">
            <v>0</v>
          </cell>
          <cell r="J1934" t="str">
            <v>X</v>
          </cell>
          <cell r="K1934">
            <v>1172110.0800000026</v>
          </cell>
          <cell r="L1934">
            <v>1172110.0800000026</v>
          </cell>
          <cell r="M1934" t="e">
            <v>#N/A</v>
          </cell>
        </row>
        <row r="1935">
          <cell r="C1935" t="e">
            <v>#N/A</v>
          </cell>
          <cell r="E1935" t="e">
            <v>#N/A</v>
          </cell>
          <cell r="F1935" t="e">
            <v>#N/A</v>
          </cell>
          <cell r="G1935" t="e">
            <v>#N/A</v>
          </cell>
          <cell r="H1935">
            <v>0</v>
          </cell>
          <cell r="I1935">
            <v>0</v>
          </cell>
          <cell r="J1935" t="str">
            <v>X</v>
          </cell>
          <cell r="K1935">
            <v>1172110.0800000026</v>
          </cell>
          <cell r="L1935">
            <v>1172110.0800000026</v>
          </cell>
          <cell r="M1935" t="e">
            <v>#N/A</v>
          </cell>
        </row>
        <row r="1936">
          <cell r="C1936" t="e">
            <v>#N/A</v>
          </cell>
          <cell r="E1936" t="e">
            <v>#N/A</v>
          </cell>
          <cell r="F1936" t="e">
            <v>#N/A</v>
          </cell>
          <cell r="G1936" t="e">
            <v>#N/A</v>
          </cell>
          <cell r="H1936">
            <v>0</v>
          </cell>
          <cell r="I1936">
            <v>0</v>
          </cell>
          <cell r="J1936" t="str">
            <v>X</v>
          </cell>
          <cell r="K1936">
            <v>1172110.0800000026</v>
          </cell>
          <cell r="L1936">
            <v>1172110.0800000026</v>
          </cell>
          <cell r="M1936" t="e">
            <v>#N/A</v>
          </cell>
        </row>
        <row r="1937">
          <cell r="C1937" t="e">
            <v>#N/A</v>
          </cell>
          <cell r="E1937" t="e">
            <v>#N/A</v>
          </cell>
          <cell r="F1937" t="e">
            <v>#N/A</v>
          </cell>
          <cell r="G1937" t="e">
            <v>#N/A</v>
          </cell>
          <cell r="H1937">
            <v>0</v>
          </cell>
          <cell r="I1937">
            <v>0</v>
          </cell>
          <cell r="J1937" t="str">
            <v>X</v>
          </cell>
          <cell r="K1937">
            <v>1172110.0800000026</v>
          </cell>
          <cell r="L1937">
            <v>1172110.0800000026</v>
          </cell>
          <cell r="M1937" t="e">
            <v>#N/A</v>
          </cell>
        </row>
        <row r="1938">
          <cell r="C1938" t="e">
            <v>#N/A</v>
          </cell>
          <cell r="E1938" t="e">
            <v>#N/A</v>
          </cell>
          <cell r="F1938" t="e">
            <v>#N/A</v>
          </cell>
          <cell r="G1938" t="e">
            <v>#N/A</v>
          </cell>
          <cell r="H1938">
            <v>0</v>
          </cell>
          <cell r="I1938">
            <v>0</v>
          </cell>
          <cell r="J1938" t="str">
            <v>X</v>
          </cell>
          <cell r="K1938">
            <v>1172110.0800000026</v>
          </cell>
          <cell r="L1938">
            <v>1172110.0800000026</v>
          </cell>
          <cell r="M1938" t="e">
            <v>#N/A</v>
          </cell>
        </row>
        <row r="1939">
          <cell r="C1939" t="e">
            <v>#N/A</v>
          </cell>
          <cell r="E1939" t="e">
            <v>#N/A</v>
          </cell>
          <cell r="F1939" t="e">
            <v>#N/A</v>
          </cell>
          <cell r="G1939" t="e">
            <v>#N/A</v>
          </cell>
          <cell r="H1939">
            <v>0</v>
          </cell>
          <cell r="I1939">
            <v>0</v>
          </cell>
          <cell r="J1939" t="str">
            <v>X</v>
          </cell>
          <cell r="K1939">
            <v>1172110.0800000026</v>
          </cell>
          <cell r="L1939">
            <v>1172110.0800000026</v>
          </cell>
          <cell r="M1939" t="e">
            <v>#N/A</v>
          </cell>
        </row>
        <row r="1940">
          <cell r="C1940" t="e">
            <v>#N/A</v>
          </cell>
          <cell r="E1940" t="e">
            <v>#N/A</v>
          </cell>
          <cell r="F1940" t="e">
            <v>#N/A</v>
          </cell>
          <cell r="G1940" t="e">
            <v>#N/A</v>
          </cell>
          <cell r="H1940">
            <v>0</v>
          </cell>
          <cell r="I1940">
            <v>0</v>
          </cell>
          <cell r="J1940" t="str">
            <v>X</v>
          </cell>
          <cell r="K1940">
            <v>1172110.0800000026</v>
          </cell>
          <cell r="L1940">
            <v>1172110.0800000026</v>
          </cell>
          <cell r="M1940" t="e">
            <v>#N/A</v>
          </cell>
        </row>
        <row r="1941">
          <cell r="C1941" t="e">
            <v>#N/A</v>
          </cell>
          <cell r="E1941" t="e">
            <v>#N/A</v>
          </cell>
          <cell r="F1941" t="e">
            <v>#N/A</v>
          </cell>
          <cell r="G1941" t="e">
            <v>#N/A</v>
          </cell>
          <cell r="H1941">
            <v>0</v>
          </cell>
          <cell r="I1941">
            <v>0</v>
          </cell>
          <cell r="J1941" t="str">
            <v>X</v>
          </cell>
          <cell r="K1941">
            <v>1172110.0800000026</v>
          </cell>
          <cell r="L1941">
            <v>1172110.0800000026</v>
          </cell>
          <cell r="M1941" t="e">
            <v>#N/A</v>
          </cell>
        </row>
        <row r="1942">
          <cell r="C1942" t="e">
            <v>#N/A</v>
          </cell>
          <cell r="E1942" t="e">
            <v>#N/A</v>
          </cell>
          <cell r="F1942" t="e">
            <v>#N/A</v>
          </cell>
          <cell r="G1942" t="e">
            <v>#N/A</v>
          </cell>
          <cell r="H1942">
            <v>0</v>
          </cell>
          <cell r="I1942">
            <v>0</v>
          </cell>
          <cell r="J1942" t="str">
            <v>X</v>
          </cell>
          <cell r="K1942">
            <v>1172110.0800000026</v>
          </cell>
          <cell r="L1942">
            <v>1172110.0800000026</v>
          </cell>
          <cell r="M1942" t="e">
            <v>#N/A</v>
          </cell>
        </row>
        <row r="1943">
          <cell r="C1943" t="e">
            <v>#N/A</v>
          </cell>
          <cell r="E1943" t="e">
            <v>#N/A</v>
          </cell>
          <cell r="F1943" t="e">
            <v>#N/A</v>
          </cell>
          <cell r="G1943" t="e">
            <v>#N/A</v>
          </cell>
          <cell r="H1943">
            <v>0</v>
          </cell>
          <cell r="I1943">
            <v>0</v>
          </cell>
          <cell r="J1943" t="str">
            <v>X</v>
          </cell>
          <cell r="K1943">
            <v>1172110.0800000026</v>
          </cell>
          <cell r="L1943">
            <v>1172110.0800000026</v>
          </cell>
          <cell r="M1943" t="e">
            <v>#N/A</v>
          </cell>
        </row>
        <row r="1944">
          <cell r="C1944" t="e">
            <v>#N/A</v>
          </cell>
          <cell r="E1944" t="e">
            <v>#N/A</v>
          </cell>
          <cell r="F1944" t="e">
            <v>#N/A</v>
          </cell>
          <cell r="G1944" t="e">
            <v>#N/A</v>
          </cell>
          <cell r="H1944">
            <v>0</v>
          </cell>
          <cell r="I1944">
            <v>0</v>
          </cell>
          <cell r="J1944" t="str">
            <v>X</v>
          </cell>
          <cell r="K1944">
            <v>1172110.0800000026</v>
          </cell>
          <cell r="L1944">
            <v>1172110.0800000026</v>
          </cell>
          <cell r="M1944" t="e">
            <v>#N/A</v>
          </cell>
        </row>
        <row r="1945">
          <cell r="C1945" t="e">
            <v>#N/A</v>
          </cell>
          <cell r="E1945" t="e">
            <v>#N/A</v>
          </cell>
          <cell r="F1945" t="e">
            <v>#N/A</v>
          </cell>
          <cell r="G1945" t="e">
            <v>#N/A</v>
          </cell>
          <cell r="H1945">
            <v>0</v>
          </cell>
          <cell r="I1945">
            <v>0</v>
          </cell>
          <cell r="J1945" t="str">
            <v>X</v>
          </cell>
          <cell r="K1945">
            <v>1172110.0800000026</v>
          </cell>
          <cell r="L1945">
            <v>1172110.0800000026</v>
          </cell>
          <cell r="M1945" t="e">
            <v>#N/A</v>
          </cell>
        </row>
        <row r="1946">
          <cell r="C1946" t="e">
            <v>#N/A</v>
          </cell>
          <cell r="E1946" t="e">
            <v>#N/A</v>
          </cell>
          <cell r="F1946" t="e">
            <v>#N/A</v>
          </cell>
          <cell r="G1946" t="e">
            <v>#N/A</v>
          </cell>
          <cell r="H1946">
            <v>0</v>
          </cell>
          <cell r="I1946">
            <v>0</v>
          </cell>
          <cell r="J1946" t="str">
            <v>X</v>
          </cell>
          <cell r="K1946">
            <v>1172110.0800000026</v>
          </cell>
          <cell r="L1946">
            <v>1172110.0800000026</v>
          </cell>
          <cell r="M1946" t="e">
            <v>#N/A</v>
          </cell>
        </row>
        <row r="1947">
          <cell r="C1947" t="e">
            <v>#N/A</v>
          </cell>
          <cell r="E1947" t="e">
            <v>#N/A</v>
          </cell>
          <cell r="F1947" t="e">
            <v>#N/A</v>
          </cell>
          <cell r="G1947" t="e">
            <v>#N/A</v>
          </cell>
          <cell r="H1947">
            <v>0</v>
          </cell>
          <cell r="I1947">
            <v>0</v>
          </cell>
          <cell r="J1947" t="str">
            <v>X</v>
          </cell>
          <cell r="K1947">
            <v>1172110.0800000026</v>
          </cell>
          <cell r="L1947">
            <v>1172110.0800000026</v>
          </cell>
          <cell r="M1947" t="e">
            <v>#N/A</v>
          </cell>
        </row>
        <row r="1948">
          <cell r="C1948" t="e">
            <v>#N/A</v>
          </cell>
          <cell r="E1948" t="e">
            <v>#N/A</v>
          </cell>
          <cell r="F1948" t="e">
            <v>#N/A</v>
          </cell>
          <cell r="G1948" t="e">
            <v>#N/A</v>
          </cell>
          <cell r="H1948">
            <v>0</v>
          </cell>
          <cell r="I1948">
            <v>0</v>
          </cell>
          <cell r="J1948" t="str">
            <v>X</v>
          </cell>
          <cell r="K1948">
            <v>1172110.0800000026</v>
          </cell>
          <cell r="L1948">
            <v>1172110.0800000026</v>
          </cell>
          <cell r="M1948" t="e">
            <v>#N/A</v>
          </cell>
        </row>
        <row r="1949">
          <cell r="C1949" t="e">
            <v>#N/A</v>
          </cell>
          <cell r="E1949" t="e">
            <v>#N/A</v>
          </cell>
          <cell r="F1949" t="e">
            <v>#N/A</v>
          </cell>
          <cell r="G1949" t="e">
            <v>#N/A</v>
          </cell>
          <cell r="H1949">
            <v>0</v>
          </cell>
          <cell r="I1949">
            <v>0</v>
          </cell>
          <cell r="J1949" t="str">
            <v>X</v>
          </cell>
          <cell r="K1949">
            <v>1172110.0800000026</v>
          </cell>
          <cell r="L1949">
            <v>1172110.0800000026</v>
          </cell>
          <cell r="M1949" t="e">
            <v>#N/A</v>
          </cell>
        </row>
        <row r="1950">
          <cell r="C1950" t="e">
            <v>#N/A</v>
          </cell>
          <cell r="E1950" t="e">
            <v>#N/A</v>
          </cell>
          <cell r="F1950" t="e">
            <v>#N/A</v>
          </cell>
          <cell r="G1950" t="e">
            <v>#N/A</v>
          </cell>
          <cell r="H1950">
            <v>0</v>
          </cell>
          <cell r="I1950">
            <v>0</v>
          </cell>
          <cell r="J1950" t="str">
            <v>X</v>
          </cell>
          <cell r="K1950">
            <v>1172110.0800000026</v>
          </cell>
          <cell r="L1950">
            <v>1172110.0800000026</v>
          </cell>
          <cell r="M1950" t="e">
            <v>#N/A</v>
          </cell>
        </row>
        <row r="1951">
          <cell r="C1951" t="e">
            <v>#N/A</v>
          </cell>
          <cell r="E1951" t="e">
            <v>#N/A</v>
          </cell>
          <cell r="F1951" t="e">
            <v>#N/A</v>
          </cell>
          <cell r="G1951" t="e">
            <v>#N/A</v>
          </cell>
          <cell r="H1951">
            <v>0</v>
          </cell>
          <cell r="I1951">
            <v>0</v>
          </cell>
          <cell r="J1951" t="str">
            <v>X</v>
          </cell>
          <cell r="K1951">
            <v>1172110.0800000026</v>
          </cell>
          <cell r="L1951">
            <v>1172110.0800000026</v>
          </cell>
          <cell r="M1951" t="e">
            <v>#N/A</v>
          </cell>
        </row>
        <row r="1952">
          <cell r="C1952" t="e">
            <v>#N/A</v>
          </cell>
          <cell r="E1952" t="e">
            <v>#N/A</v>
          </cell>
          <cell r="F1952" t="e">
            <v>#N/A</v>
          </cell>
          <cell r="G1952" t="e">
            <v>#N/A</v>
          </cell>
          <cell r="H1952">
            <v>0</v>
          </cell>
          <cell r="I1952">
            <v>0</v>
          </cell>
          <cell r="J1952" t="str">
            <v>X</v>
          </cell>
          <cell r="K1952">
            <v>1172110.0800000026</v>
          </cell>
          <cell r="L1952">
            <v>1172110.0800000026</v>
          </cell>
          <cell r="M1952" t="e">
            <v>#N/A</v>
          </cell>
        </row>
        <row r="1953">
          <cell r="C1953" t="e">
            <v>#N/A</v>
          </cell>
          <cell r="E1953" t="e">
            <v>#N/A</v>
          </cell>
          <cell r="F1953" t="e">
            <v>#N/A</v>
          </cell>
          <cell r="G1953" t="e">
            <v>#N/A</v>
          </cell>
          <cell r="H1953">
            <v>0</v>
          </cell>
          <cell r="I1953">
            <v>0</v>
          </cell>
          <cell r="J1953" t="str">
            <v>X</v>
          </cell>
          <cell r="K1953">
            <v>1172110.0800000026</v>
          </cell>
          <cell r="L1953">
            <v>1172110.0800000026</v>
          </cell>
          <cell r="M1953" t="e">
            <v>#N/A</v>
          </cell>
        </row>
        <row r="1954">
          <cell r="C1954" t="e">
            <v>#N/A</v>
          </cell>
          <cell r="E1954" t="e">
            <v>#N/A</v>
          </cell>
          <cell r="F1954" t="e">
            <v>#N/A</v>
          </cell>
          <cell r="G1954" t="e">
            <v>#N/A</v>
          </cell>
          <cell r="H1954">
            <v>0</v>
          </cell>
          <cell r="I1954">
            <v>0</v>
          </cell>
          <cell r="J1954" t="str">
            <v>X</v>
          </cell>
          <cell r="K1954">
            <v>1172110.0800000026</v>
          </cell>
          <cell r="L1954">
            <v>1172110.0800000026</v>
          </cell>
          <cell r="M1954" t="e">
            <v>#N/A</v>
          </cell>
        </row>
        <row r="1955">
          <cell r="C1955" t="e">
            <v>#N/A</v>
          </cell>
          <cell r="E1955" t="e">
            <v>#N/A</v>
          </cell>
          <cell r="F1955" t="e">
            <v>#N/A</v>
          </cell>
          <cell r="G1955" t="e">
            <v>#N/A</v>
          </cell>
          <cell r="H1955">
            <v>0</v>
          </cell>
          <cell r="I1955">
            <v>0</v>
          </cell>
          <cell r="J1955" t="str">
            <v>X</v>
          </cell>
          <cell r="K1955">
            <v>1172110.0800000026</v>
          </cell>
          <cell r="L1955">
            <v>1172110.0800000026</v>
          </cell>
          <cell r="M1955" t="e">
            <v>#N/A</v>
          </cell>
        </row>
        <row r="1956">
          <cell r="C1956" t="e">
            <v>#N/A</v>
          </cell>
          <cell r="E1956" t="e">
            <v>#N/A</v>
          </cell>
          <cell r="F1956" t="e">
            <v>#N/A</v>
          </cell>
          <cell r="G1956" t="e">
            <v>#N/A</v>
          </cell>
          <cell r="H1956">
            <v>0</v>
          </cell>
          <cell r="I1956">
            <v>0</v>
          </cell>
          <cell r="J1956" t="str">
            <v>X</v>
          </cell>
          <cell r="K1956">
            <v>1172110.0800000026</v>
          </cell>
          <cell r="L1956">
            <v>1172110.0800000026</v>
          </cell>
          <cell r="M1956" t="e">
            <v>#N/A</v>
          </cell>
        </row>
        <row r="1957">
          <cell r="C1957" t="e">
            <v>#N/A</v>
          </cell>
          <cell r="E1957" t="e">
            <v>#N/A</v>
          </cell>
          <cell r="F1957" t="e">
            <v>#N/A</v>
          </cell>
          <cell r="G1957" t="e">
            <v>#N/A</v>
          </cell>
          <cell r="H1957">
            <v>0</v>
          </cell>
          <cell r="I1957">
            <v>0</v>
          </cell>
          <cell r="J1957" t="str">
            <v>X</v>
          </cell>
          <cell r="K1957">
            <v>1172110.0800000026</v>
          </cell>
          <cell r="L1957">
            <v>1172110.0800000026</v>
          </cell>
          <cell r="M1957" t="e">
            <v>#N/A</v>
          </cell>
        </row>
        <row r="1958">
          <cell r="C1958" t="e">
            <v>#N/A</v>
          </cell>
          <cell r="E1958" t="e">
            <v>#N/A</v>
          </cell>
          <cell r="F1958" t="e">
            <v>#N/A</v>
          </cell>
          <cell r="G1958" t="e">
            <v>#N/A</v>
          </cell>
          <cell r="H1958">
            <v>0</v>
          </cell>
          <cell r="I1958">
            <v>0</v>
          </cell>
          <cell r="J1958" t="str">
            <v>X</v>
          </cell>
          <cell r="K1958">
            <v>1172110.0800000026</v>
          </cell>
          <cell r="L1958">
            <v>1172110.0800000026</v>
          </cell>
          <cell r="M1958" t="e">
            <v>#N/A</v>
          </cell>
        </row>
        <row r="1959">
          <cell r="C1959" t="e">
            <v>#N/A</v>
          </cell>
          <cell r="E1959" t="e">
            <v>#N/A</v>
          </cell>
          <cell r="F1959" t="e">
            <v>#N/A</v>
          </cell>
          <cell r="G1959" t="e">
            <v>#N/A</v>
          </cell>
          <cell r="H1959">
            <v>0</v>
          </cell>
          <cell r="I1959">
            <v>0</v>
          </cell>
          <cell r="J1959" t="str">
            <v>X</v>
          </cell>
          <cell r="K1959">
            <v>1172110.0800000026</v>
          </cell>
          <cell r="L1959">
            <v>1172110.0800000026</v>
          </cell>
          <cell r="M1959" t="e">
            <v>#N/A</v>
          </cell>
        </row>
        <row r="1960">
          <cell r="C1960" t="e">
            <v>#N/A</v>
          </cell>
          <cell r="E1960" t="e">
            <v>#N/A</v>
          </cell>
          <cell r="F1960" t="e">
            <v>#N/A</v>
          </cell>
          <cell r="G1960" t="e">
            <v>#N/A</v>
          </cell>
          <cell r="H1960">
            <v>0</v>
          </cell>
          <cell r="I1960">
            <v>0</v>
          </cell>
          <cell r="J1960" t="str">
            <v>X</v>
          </cell>
          <cell r="K1960">
            <v>1172110.0800000026</v>
          </cell>
          <cell r="L1960">
            <v>1172110.0800000026</v>
          </cell>
          <cell r="M1960" t="e">
            <v>#N/A</v>
          </cell>
        </row>
        <row r="1961">
          <cell r="C1961" t="e">
            <v>#N/A</v>
          </cell>
          <cell r="E1961" t="e">
            <v>#N/A</v>
          </cell>
          <cell r="F1961" t="e">
            <v>#N/A</v>
          </cell>
          <cell r="G1961" t="e">
            <v>#N/A</v>
          </cell>
          <cell r="H1961">
            <v>0</v>
          </cell>
          <cell r="I1961">
            <v>0</v>
          </cell>
          <cell r="J1961" t="str">
            <v>X</v>
          </cell>
          <cell r="K1961">
            <v>1172110.0800000026</v>
          </cell>
          <cell r="L1961">
            <v>1172110.0800000026</v>
          </cell>
          <cell r="M1961" t="e">
            <v>#N/A</v>
          </cell>
        </row>
        <row r="1962">
          <cell r="C1962" t="e">
            <v>#N/A</v>
          </cell>
          <cell r="E1962" t="e">
            <v>#N/A</v>
          </cell>
          <cell r="F1962" t="e">
            <v>#N/A</v>
          </cell>
          <cell r="G1962" t="e">
            <v>#N/A</v>
          </cell>
          <cell r="H1962">
            <v>0</v>
          </cell>
          <cell r="I1962">
            <v>0</v>
          </cell>
          <cell r="J1962" t="str">
            <v>X</v>
          </cell>
          <cell r="K1962">
            <v>1172110.0800000026</v>
          </cell>
          <cell r="L1962">
            <v>1172110.0800000026</v>
          </cell>
          <cell r="M1962" t="e">
            <v>#N/A</v>
          </cell>
        </row>
        <row r="1963">
          <cell r="C1963" t="e">
            <v>#N/A</v>
          </cell>
          <cell r="E1963" t="e">
            <v>#N/A</v>
          </cell>
          <cell r="F1963" t="e">
            <v>#N/A</v>
          </cell>
          <cell r="G1963" t="e">
            <v>#N/A</v>
          </cell>
          <cell r="H1963">
            <v>0</v>
          </cell>
          <cell r="I1963">
            <v>0</v>
          </cell>
          <cell r="J1963" t="str">
            <v>X</v>
          </cell>
          <cell r="K1963">
            <v>1172110.0800000026</v>
          </cell>
          <cell r="L1963">
            <v>1172110.0800000026</v>
          </cell>
          <cell r="M1963" t="e">
            <v>#N/A</v>
          </cell>
        </row>
        <row r="1964">
          <cell r="C1964" t="e">
            <v>#N/A</v>
          </cell>
          <cell r="E1964" t="e">
            <v>#N/A</v>
          </cell>
          <cell r="F1964" t="e">
            <v>#N/A</v>
          </cell>
          <cell r="G1964" t="e">
            <v>#N/A</v>
          </cell>
          <cell r="H1964">
            <v>0</v>
          </cell>
          <cell r="I1964">
            <v>0</v>
          </cell>
          <cell r="J1964" t="str">
            <v>X</v>
          </cell>
          <cell r="K1964">
            <v>1172110.0800000026</v>
          </cell>
          <cell r="L1964">
            <v>1172110.0800000026</v>
          </cell>
          <cell r="M1964" t="e">
            <v>#N/A</v>
          </cell>
        </row>
        <row r="1965">
          <cell r="C1965" t="e">
            <v>#N/A</v>
          </cell>
          <cell r="E1965" t="e">
            <v>#N/A</v>
          </cell>
          <cell r="F1965" t="e">
            <v>#N/A</v>
          </cell>
          <cell r="G1965" t="e">
            <v>#N/A</v>
          </cell>
          <cell r="H1965">
            <v>0</v>
          </cell>
          <cell r="I1965">
            <v>0</v>
          </cell>
          <cell r="J1965" t="str">
            <v>X</v>
          </cell>
          <cell r="K1965">
            <v>1172110.0800000026</v>
          </cell>
          <cell r="L1965">
            <v>1172110.0800000026</v>
          </cell>
          <cell r="M1965" t="e">
            <v>#N/A</v>
          </cell>
        </row>
        <row r="1966">
          <cell r="C1966" t="e">
            <v>#N/A</v>
          </cell>
          <cell r="E1966" t="e">
            <v>#N/A</v>
          </cell>
          <cell r="F1966" t="e">
            <v>#N/A</v>
          </cell>
          <cell r="G1966" t="e">
            <v>#N/A</v>
          </cell>
          <cell r="H1966">
            <v>0</v>
          </cell>
          <cell r="I1966">
            <v>0</v>
          </cell>
          <cell r="J1966" t="str">
            <v>X</v>
          </cell>
          <cell r="K1966">
            <v>1172110.0800000026</v>
          </cell>
          <cell r="L1966">
            <v>1172110.0800000026</v>
          </cell>
          <cell r="M1966" t="e">
            <v>#N/A</v>
          </cell>
        </row>
        <row r="1967">
          <cell r="C1967" t="e">
            <v>#N/A</v>
          </cell>
          <cell r="E1967" t="e">
            <v>#N/A</v>
          </cell>
          <cell r="F1967" t="e">
            <v>#N/A</v>
          </cell>
          <cell r="G1967" t="e">
            <v>#N/A</v>
          </cell>
          <cell r="H1967">
            <v>0</v>
          </cell>
          <cell r="I1967">
            <v>0</v>
          </cell>
          <cell r="J1967" t="str">
            <v>X</v>
          </cell>
          <cell r="K1967">
            <v>1172110.0800000026</v>
          </cell>
          <cell r="L1967">
            <v>1172110.0800000026</v>
          </cell>
          <cell r="M1967" t="e">
            <v>#N/A</v>
          </cell>
        </row>
        <row r="1968">
          <cell r="C1968" t="e">
            <v>#N/A</v>
          </cell>
          <cell r="E1968" t="e">
            <v>#N/A</v>
          </cell>
          <cell r="F1968" t="e">
            <v>#N/A</v>
          </cell>
          <cell r="G1968" t="e">
            <v>#N/A</v>
          </cell>
          <cell r="H1968">
            <v>0</v>
          </cell>
          <cell r="I1968">
            <v>0</v>
          </cell>
          <cell r="J1968" t="str">
            <v>X</v>
          </cell>
          <cell r="K1968">
            <v>1172110.0800000026</v>
          </cell>
          <cell r="L1968">
            <v>1172110.0800000026</v>
          </cell>
          <cell r="M1968" t="e">
            <v>#N/A</v>
          </cell>
        </row>
        <row r="1969">
          <cell r="C1969" t="e">
            <v>#N/A</v>
          </cell>
          <cell r="E1969" t="e">
            <v>#N/A</v>
          </cell>
          <cell r="F1969" t="e">
            <v>#N/A</v>
          </cell>
          <cell r="G1969" t="e">
            <v>#N/A</v>
          </cell>
          <cell r="H1969">
            <v>0</v>
          </cell>
          <cell r="I1969">
            <v>0</v>
          </cell>
          <cell r="J1969" t="str">
            <v>X</v>
          </cell>
          <cell r="K1969">
            <v>1172110.0800000026</v>
          </cell>
          <cell r="L1969">
            <v>1172110.0800000026</v>
          </cell>
          <cell r="M1969" t="e">
            <v>#N/A</v>
          </cell>
        </row>
        <row r="1970">
          <cell r="C1970" t="e">
            <v>#N/A</v>
          </cell>
          <cell r="E1970" t="e">
            <v>#N/A</v>
          </cell>
          <cell r="F1970" t="e">
            <v>#N/A</v>
          </cell>
          <cell r="G1970" t="e">
            <v>#N/A</v>
          </cell>
          <cell r="H1970">
            <v>0</v>
          </cell>
          <cell r="I1970">
            <v>0</v>
          </cell>
          <cell r="J1970" t="str">
            <v>X</v>
          </cell>
          <cell r="K1970">
            <v>1172110.0800000026</v>
          </cell>
          <cell r="L1970">
            <v>1172110.0800000026</v>
          </cell>
          <cell r="M1970" t="e">
            <v>#N/A</v>
          </cell>
        </row>
        <row r="1971">
          <cell r="C1971" t="e">
            <v>#N/A</v>
          </cell>
          <cell r="E1971" t="e">
            <v>#N/A</v>
          </cell>
          <cell r="F1971" t="e">
            <v>#N/A</v>
          </cell>
          <cell r="G1971" t="e">
            <v>#N/A</v>
          </cell>
          <cell r="H1971">
            <v>0</v>
          </cell>
          <cell r="I1971">
            <v>0</v>
          </cell>
          <cell r="J1971" t="str">
            <v>X</v>
          </cell>
          <cell r="K1971">
            <v>1172110.0800000026</v>
          </cell>
          <cell r="L1971">
            <v>1172110.0800000026</v>
          </cell>
          <cell r="M1971" t="e">
            <v>#N/A</v>
          </cell>
        </row>
        <row r="1972">
          <cell r="C1972" t="e">
            <v>#N/A</v>
          </cell>
          <cell r="E1972" t="e">
            <v>#N/A</v>
          </cell>
          <cell r="F1972" t="e">
            <v>#N/A</v>
          </cell>
          <cell r="G1972" t="e">
            <v>#N/A</v>
          </cell>
          <cell r="H1972">
            <v>0</v>
          </cell>
          <cell r="I1972">
            <v>0</v>
          </cell>
          <cell r="J1972" t="str">
            <v>X</v>
          </cell>
          <cell r="K1972">
            <v>1172110.0800000026</v>
          </cell>
          <cell r="L1972">
            <v>1172110.0800000026</v>
          </cell>
          <cell r="M1972" t="e">
            <v>#N/A</v>
          </cell>
        </row>
        <row r="1973">
          <cell r="C1973" t="e">
            <v>#N/A</v>
          </cell>
          <cell r="E1973" t="e">
            <v>#N/A</v>
          </cell>
          <cell r="F1973" t="e">
            <v>#N/A</v>
          </cell>
          <cell r="G1973" t="e">
            <v>#N/A</v>
          </cell>
          <cell r="H1973">
            <v>0</v>
          </cell>
          <cell r="I1973">
            <v>0</v>
          </cell>
          <cell r="J1973" t="str">
            <v>X</v>
          </cell>
          <cell r="K1973">
            <v>1172110.0800000026</v>
          </cell>
          <cell r="L1973">
            <v>1172110.0800000026</v>
          </cell>
          <cell r="M1973" t="e">
            <v>#N/A</v>
          </cell>
        </row>
        <row r="1974">
          <cell r="C1974" t="e">
            <v>#N/A</v>
          </cell>
          <cell r="E1974" t="e">
            <v>#N/A</v>
          </cell>
          <cell r="F1974" t="e">
            <v>#N/A</v>
          </cell>
          <cell r="G1974" t="e">
            <v>#N/A</v>
          </cell>
          <cell r="H1974">
            <v>0</v>
          </cell>
          <cell r="I1974">
            <v>0</v>
          </cell>
          <cell r="J1974" t="str">
            <v>X</v>
          </cell>
          <cell r="K1974">
            <v>1172110.0800000026</v>
          </cell>
          <cell r="L1974">
            <v>1172110.0800000026</v>
          </cell>
          <cell r="M1974" t="e">
            <v>#N/A</v>
          </cell>
        </row>
        <row r="1975">
          <cell r="C1975" t="e">
            <v>#N/A</v>
          </cell>
          <cell r="E1975" t="e">
            <v>#N/A</v>
          </cell>
          <cell r="F1975" t="e">
            <v>#N/A</v>
          </cell>
          <cell r="G1975" t="e">
            <v>#N/A</v>
          </cell>
          <cell r="H1975">
            <v>0</v>
          </cell>
          <cell r="I1975">
            <v>0</v>
          </cell>
          <cell r="J1975" t="str">
            <v>X</v>
          </cell>
          <cell r="K1975">
            <v>1172110.0800000026</v>
          </cell>
          <cell r="L1975">
            <v>1172110.0800000026</v>
          </cell>
          <cell r="M1975" t="e">
            <v>#N/A</v>
          </cell>
        </row>
        <row r="1976">
          <cell r="C1976" t="e">
            <v>#N/A</v>
          </cell>
          <cell r="E1976" t="e">
            <v>#N/A</v>
          </cell>
          <cell r="F1976" t="e">
            <v>#N/A</v>
          </cell>
          <cell r="G1976" t="e">
            <v>#N/A</v>
          </cell>
          <cell r="H1976">
            <v>0</v>
          </cell>
          <cell r="I1976">
            <v>0</v>
          </cell>
          <cell r="J1976" t="str">
            <v>X</v>
          </cell>
          <cell r="K1976">
            <v>1172110.0800000026</v>
          </cell>
          <cell r="L1976">
            <v>1172110.0800000026</v>
          </cell>
          <cell r="M1976" t="e">
            <v>#N/A</v>
          </cell>
        </row>
        <row r="1977">
          <cell r="C1977" t="e">
            <v>#N/A</v>
          </cell>
          <cell r="E1977" t="e">
            <v>#N/A</v>
          </cell>
          <cell r="F1977" t="e">
            <v>#N/A</v>
          </cell>
          <cell r="G1977" t="e">
            <v>#N/A</v>
          </cell>
          <cell r="H1977">
            <v>0</v>
          </cell>
          <cell r="I1977">
            <v>0</v>
          </cell>
          <cell r="J1977" t="str">
            <v>X</v>
          </cell>
          <cell r="K1977">
            <v>1172110.0800000026</v>
          </cell>
          <cell r="L1977">
            <v>1172110.0800000026</v>
          </cell>
          <cell r="M1977" t="e">
            <v>#N/A</v>
          </cell>
        </row>
        <row r="1978">
          <cell r="C1978" t="e">
            <v>#N/A</v>
          </cell>
          <cell r="E1978" t="e">
            <v>#N/A</v>
          </cell>
          <cell r="F1978" t="e">
            <v>#N/A</v>
          </cell>
          <cell r="G1978" t="e">
            <v>#N/A</v>
          </cell>
          <cell r="H1978">
            <v>0</v>
          </cell>
          <cell r="I1978">
            <v>0</v>
          </cell>
          <cell r="J1978" t="str">
            <v>X</v>
          </cell>
          <cell r="K1978">
            <v>1172110.0800000026</v>
          </cell>
          <cell r="L1978">
            <v>1172110.0800000026</v>
          </cell>
          <cell r="M1978" t="e">
            <v>#N/A</v>
          </cell>
        </row>
        <row r="1979">
          <cell r="C1979" t="e">
            <v>#N/A</v>
          </cell>
          <cell r="E1979" t="e">
            <v>#N/A</v>
          </cell>
          <cell r="F1979" t="e">
            <v>#N/A</v>
          </cell>
          <cell r="G1979" t="e">
            <v>#N/A</v>
          </cell>
          <cell r="H1979">
            <v>0</v>
          </cell>
          <cell r="I1979">
            <v>0</v>
          </cell>
          <cell r="J1979" t="str">
            <v>X</v>
          </cell>
          <cell r="K1979">
            <v>1172110.0800000026</v>
          </cell>
          <cell r="L1979">
            <v>1172110.0800000026</v>
          </cell>
          <cell r="M1979" t="e">
            <v>#N/A</v>
          </cell>
        </row>
        <row r="1980">
          <cell r="C1980" t="e">
            <v>#N/A</v>
          </cell>
          <cell r="E1980" t="e">
            <v>#N/A</v>
          </cell>
          <cell r="F1980" t="e">
            <v>#N/A</v>
          </cell>
          <cell r="G1980" t="e">
            <v>#N/A</v>
          </cell>
          <cell r="H1980">
            <v>0</v>
          </cell>
          <cell r="I1980">
            <v>0</v>
          </cell>
          <cell r="J1980" t="str">
            <v>X</v>
          </cell>
          <cell r="K1980">
            <v>1172110.0800000026</v>
          </cell>
          <cell r="L1980">
            <v>1172110.0800000026</v>
          </cell>
          <cell r="M1980" t="e">
            <v>#N/A</v>
          </cell>
        </row>
        <row r="1981">
          <cell r="C1981" t="e">
            <v>#N/A</v>
          </cell>
          <cell r="E1981" t="e">
            <v>#N/A</v>
          </cell>
          <cell r="F1981" t="e">
            <v>#N/A</v>
          </cell>
          <cell r="G1981" t="e">
            <v>#N/A</v>
          </cell>
          <cell r="H1981">
            <v>0</v>
          </cell>
          <cell r="I1981">
            <v>0</v>
          </cell>
          <cell r="J1981" t="str">
            <v>X</v>
          </cell>
          <cell r="K1981">
            <v>1172110.0800000026</v>
          </cell>
          <cell r="L1981">
            <v>1172110.0800000026</v>
          </cell>
          <cell r="M1981" t="e">
            <v>#N/A</v>
          </cell>
        </row>
        <row r="1982">
          <cell r="C1982" t="e">
            <v>#N/A</v>
          </cell>
          <cell r="E1982" t="e">
            <v>#N/A</v>
          </cell>
          <cell r="F1982" t="e">
            <v>#N/A</v>
          </cell>
          <cell r="G1982" t="e">
            <v>#N/A</v>
          </cell>
          <cell r="H1982">
            <v>0</v>
          </cell>
          <cell r="I1982">
            <v>0</v>
          </cell>
          <cell r="J1982" t="str">
            <v>X</v>
          </cell>
          <cell r="K1982">
            <v>1172110.0800000026</v>
          </cell>
          <cell r="L1982">
            <v>1172110.0800000026</v>
          </cell>
          <cell r="M1982" t="e">
            <v>#N/A</v>
          </cell>
        </row>
        <row r="1983">
          <cell r="C1983" t="e">
            <v>#N/A</v>
          </cell>
          <cell r="E1983" t="e">
            <v>#N/A</v>
          </cell>
          <cell r="F1983" t="e">
            <v>#N/A</v>
          </cell>
          <cell r="G1983" t="e">
            <v>#N/A</v>
          </cell>
          <cell r="H1983">
            <v>0</v>
          </cell>
          <cell r="I1983">
            <v>0</v>
          </cell>
          <cell r="J1983" t="str">
            <v>X</v>
          </cell>
          <cell r="K1983">
            <v>1172110.0800000026</v>
          </cell>
          <cell r="L1983">
            <v>1172110.0800000026</v>
          </cell>
          <cell r="M1983" t="e">
            <v>#N/A</v>
          </cell>
        </row>
        <row r="1984">
          <cell r="C1984" t="e">
            <v>#N/A</v>
          </cell>
          <cell r="E1984" t="e">
            <v>#N/A</v>
          </cell>
          <cell r="F1984" t="e">
            <v>#N/A</v>
          </cell>
          <cell r="G1984" t="e">
            <v>#N/A</v>
          </cell>
          <cell r="H1984">
            <v>0</v>
          </cell>
          <cell r="I1984">
            <v>0</v>
          </cell>
          <cell r="J1984" t="str">
            <v>X</v>
          </cell>
          <cell r="K1984">
            <v>1172110.0800000026</v>
          </cell>
          <cell r="L1984">
            <v>1172110.0800000026</v>
          </cell>
          <cell r="M1984" t="e">
            <v>#N/A</v>
          </cell>
        </row>
        <row r="1985">
          <cell r="C1985" t="e">
            <v>#N/A</v>
          </cell>
          <cell r="E1985" t="e">
            <v>#N/A</v>
          </cell>
          <cell r="F1985" t="e">
            <v>#N/A</v>
          </cell>
          <cell r="G1985" t="e">
            <v>#N/A</v>
          </cell>
          <cell r="H1985">
            <v>0</v>
          </cell>
          <cell r="I1985">
            <v>0</v>
          </cell>
          <cell r="J1985" t="str">
            <v>X</v>
          </cell>
          <cell r="K1985">
            <v>1172110.0800000026</v>
          </cell>
          <cell r="L1985">
            <v>1172110.0800000026</v>
          </cell>
          <cell r="M1985" t="e">
            <v>#N/A</v>
          </cell>
        </row>
        <row r="1986">
          <cell r="C1986" t="e">
            <v>#N/A</v>
          </cell>
          <cell r="E1986" t="e">
            <v>#N/A</v>
          </cell>
          <cell r="F1986" t="e">
            <v>#N/A</v>
          </cell>
          <cell r="G1986" t="e">
            <v>#N/A</v>
          </cell>
          <cell r="H1986">
            <v>0</v>
          </cell>
          <cell r="I1986">
            <v>0</v>
          </cell>
          <cell r="J1986" t="str">
            <v>X</v>
          </cell>
          <cell r="K1986">
            <v>1172110.0800000026</v>
          </cell>
          <cell r="L1986">
            <v>1172110.0800000026</v>
          </cell>
          <cell r="M1986" t="e">
            <v>#N/A</v>
          </cell>
        </row>
        <row r="1987">
          <cell r="C1987" t="e">
            <v>#N/A</v>
          </cell>
          <cell r="E1987" t="e">
            <v>#N/A</v>
          </cell>
          <cell r="F1987" t="e">
            <v>#N/A</v>
          </cell>
          <cell r="G1987" t="e">
            <v>#N/A</v>
          </cell>
          <cell r="H1987">
            <v>0</v>
          </cell>
          <cell r="I1987">
            <v>0</v>
          </cell>
          <cell r="J1987" t="str">
            <v>X</v>
          </cell>
          <cell r="K1987">
            <v>1172110.0800000026</v>
          </cell>
          <cell r="L1987">
            <v>1172110.0800000026</v>
          </cell>
          <cell r="M1987" t="e">
            <v>#N/A</v>
          </cell>
        </row>
        <row r="1988">
          <cell r="C1988" t="e">
            <v>#N/A</v>
          </cell>
          <cell r="E1988" t="e">
            <v>#N/A</v>
          </cell>
          <cell r="F1988" t="e">
            <v>#N/A</v>
          </cell>
          <cell r="G1988" t="e">
            <v>#N/A</v>
          </cell>
          <cell r="H1988">
            <v>0</v>
          </cell>
          <cell r="I1988">
            <v>0</v>
          </cell>
          <cell r="J1988" t="str">
            <v>X</v>
          </cell>
          <cell r="K1988">
            <v>1172110.0800000026</v>
          </cell>
          <cell r="L1988">
            <v>1172110.0800000026</v>
          </cell>
          <cell r="M1988" t="e">
            <v>#N/A</v>
          </cell>
        </row>
        <row r="1989">
          <cell r="C1989" t="e">
            <v>#N/A</v>
          </cell>
          <cell r="E1989" t="e">
            <v>#N/A</v>
          </cell>
          <cell r="F1989" t="e">
            <v>#N/A</v>
          </cell>
          <cell r="G1989" t="e">
            <v>#N/A</v>
          </cell>
          <cell r="H1989">
            <v>0</v>
          </cell>
          <cell r="I1989">
            <v>0</v>
          </cell>
          <cell r="J1989" t="str">
            <v>X</v>
          </cell>
          <cell r="K1989">
            <v>1172110.0800000026</v>
          </cell>
          <cell r="L1989">
            <v>1172110.0800000026</v>
          </cell>
          <cell r="M1989" t="e">
            <v>#N/A</v>
          </cell>
        </row>
        <row r="1990">
          <cell r="C1990" t="e">
            <v>#N/A</v>
          </cell>
          <cell r="E1990" t="e">
            <v>#N/A</v>
          </cell>
          <cell r="F1990" t="e">
            <v>#N/A</v>
          </cell>
          <cell r="G1990" t="e">
            <v>#N/A</v>
          </cell>
          <cell r="H1990">
            <v>0</v>
          </cell>
          <cell r="I1990">
            <v>0</v>
          </cell>
          <cell r="J1990" t="str">
            <v>X</v>
          </cell>
          <cell r="K1990">
            <v>1172110.0800000026</v>
          </cell>
          <cell r="L1990">
            <v>1172110.0800000026</v>
          </cell>
          <cell r="M1990" t="e">
            <v>#N/A</v>
          </cell>
        </row>
        <row r="1991">
          <cell r="C1991" t="e">
            <v>#N/A</v>
          </cell>
          <cell r="E1991" t="e">
            <v>#N/A</v>
          </cell>
          <cell r="F1991" t="e">
            <v>#N/A</v>
          </cell>
          <cell r="G1991" t="e">
            <v>#N/A</v>
          </cell>
          <cell r="H1991">
            <v>0</v>
          </cell>
          <cell r="I1991">
            <v>0</v>
          </cell>
          <cell r="J1991" t="str">
            <v>X</v>
          </cell>
          <cell r="K1991">
            <v>1172110.0800000026</v>
          </cell>
          <cell r="L1991">
            <v>1172110.0800000026</v>
          </cell>
          <cell r="M1991" t="e">
            <v>#N/A</v>
          </cell>
        </row>
        <row r="1992">
          <cell r="C1992" t="e">
            <v>#N/A</v>
          </cell>
          <cell r="E1992" t="e">
            <v>#N/A</v>
          </cell>
          <cell r="F1992" t="e">
            <v>#N/A</v>
          </cell>
          <cell r="G1992" t="e">
            <v>#N/A</v>
          </cell>
          <cell r="H1992">
            <v>0</v>
          </cell>
          <cell r="I1992">
            <v>0</v>
          </cell>
          <cell r="J1992" t="str">
            <v>X</v>
          </cell>
          <cell r="K1992">
            <v>1172110.0800000026</v>
          </cell>
          <cell r="L1992">
            <v>1172110.0800000026</v>
          </cell>
          <cell r="M1992" t="e">
            <v>#N/A</v>
          </cell>
        </row>
        <row r="1993">
          <cell r="C1993" t="e">
            <v>#N/A</v>
          </cell>
          <cell r="E1993" t="e">
            <v>#N/A</v>
          </cell>
          <cell r="F1993" t="e">
            <v>#N/A</v>
          </cell>
          <cell r="G1993" t="e">
            <v>#N/A</v>
          </cell>
          <cell r="H1993">
            <v>0</v>
          </cell>
          <cell r="I1993">
            <v>0</v>
          </cell>
          <cell r="J1993" t="str">
            <v>X</v>
          </cell>
          <cell r="K1993">
            <v>1172110.0800000026</v>
          </cell>
          <cell r="L1993">
            <v>1172110.0800000026</v>
          </cell>
          <cell r="M1993" t="e">
            <v>#N/A</v>
          </cell>
        </row>
        <row r="1994">
          <cell r="C1994" t="e">
            <v>#N/A</v>
          </cell>
          <cell r="E1994" t="e">
            <v>#N/A</v>
          </cell>
          <cell r="F1994" t="e">
            <v>#N/A</v>
          </cell>
          <cell r="G1994" t="e">
            <v>#N/A</v>
          </cell>
          <cell r="H1994">
            <v>0</v>
          </cell>
          <cell r="I1994">
            <v>0</v>
          </cell>
          <cell r="J1994" t="str">
            <v>X</v>
          </cell>
          <cell r="K1994">
            <v>1172110.0800000026</v>
          </cell>
          <cell r="L1994">
            <v>1172110.0800000026</v>
          </cell>
          <cell r="M1994" t="e">
            <v>#N/A</v>
          </cell>
        </row>
        <row r="1995">
          <cell r="C1995" t="e">
            <v>#N/A</v>
          </cell>
          <cell r="E1995" t="e">
            <v>#N/A</v>
          </cell>
          <cell r="F1995" t="e">
            <v>#N/A</v>
          </cell>
          <cell r="G1995" t="e">
            <v>#N/A</v>
          </cell>
          <cell r="H1995">
            <v>0</v>
          </cell>
          <cell r="I1995">
            <v>0</v>
          </cell>
          <cell r="J1995" t="str">
            <v>X</v>
          </cell>
          <cell r="K1995">
            <v>1172110.0800000026</v>
          </cell>
          <cell r="L1995">
            <v>1172110.0800000026</v>
          </cell>
          <cell r="M1995" t="e">
            <v>#N/A</v>
          </cell>
        </row>
        <row r="1996">
          <cell r="C1996" t="e">
            <v>#N/A</v>
          </cell>
          <cell r="E1996" t="e">
            <v>#N/A</v>
          </cell>
          <cell r="F1996" t="e">
            <v>#N/A</v>
          </cell>
          <cell r="G1996" t="e">
            <v>#N/A</v>
          </cell>
          <cell r="H1996">
            <v>0</v>
          </cell>
          <cell r="I1996">
            <v>0</v>
          </cell>
          <cell r="J1996" t="str">
            <v>X</v>
          </cell>
          <cell r="K1996">
            <v>1172110.0800000026</v>
          </cell>
          <cell r="L1996">
            <v>1172110.0800000026</v>
          </cell>
          <cell r="M1996" t="e">
            <v>#N/A</v>
          </cell>
        </row>
        <row r="1997">
          <cell r="C1997" t="e">
            <v>#N/A</v>
          </cell>
          <cell r="E1997" t="e">
            <v>#N/A</v>
          </cell>
          <cell r="F1997" t="e">
            <v>#N/A</v>
          </cell>
          <cell r="G1997" t="e">
            <v>#N/A</v>
          </cell>
          <cell r="H1997">
            <v>0</v>
          </cell>
          <cell r="I1997">
            <v>0</v>
          </cell>
          <cell r="J1997" t="str">
            <v>X</v>
          </cell>
          <cell r="K1997">
            <v>1172110.0800000026</v>
          </cell>
          <cell r="L1997">
            <v>1172110.0800000026</v>
          </cell>
          <cell r="M1997" t="e">
            <v>#N/A</v>
          </cell>
        </row>
        <row r="1998">
          <cell r="C1998" t="e">
            <v>#N/A</v>
          </cell>
          <cell r="E1998" t="e">
            <v>#N/A</v>
          </cell>
          <cell r="F1998" t="e">
            <v>#N/A</v>
          </cell>
          <cell r="G1998" t="e">
            <v>#N/A</v>
          </cell>
          <cell r="H1998">
            <v>0</v>
          </cell>
          <cell r="I1998">
            <v>0</v>
          </cell>
          <cell r="J1998" t="str">
            <v>X</v>
          </cell>
          <cell r="K1998">
            <v>1172110.0800000026</v>
          </cell>
          <cell r="L1998">
            <v>1172110.0800000026</v>
          </cell>
          <cell r="M1998" t="e">
            <v>#N/A</v>
          </cell>
        </row>
        <row r="1999">
          <cell r="C1999" t="e">
            <v>#N/A</v>
          </cell>
          <cell r="E1999" t="e">
            <v>#N/A</v>
          </cell>
          <cell r="F1999" t="e">
            <v>#N/A</v>
          </cell>
          <cell r="G1999" t="e">
            <v>#N/A</v>
          </cell>
          <cell r="H1999">
            <v>0</v>
          </cell>
          <cell r="I1999">
            <v>0</v>
          </cell>
          <cell r="J1999" t="str">
            <v>X</v>
          </cell>
          <cell r="K1999">
            <v>1172110.0800000026</v>
          </cell>
          <cell r="L1999">
            <v>1172110.0800000026</v>
          </cell>
          <cell r="M1999" t="e">
            <v>#N/A</v>
          </cell>
        </row>
        <row r="2000">
          <cell r="C2000" t="e">
            <v>#N/A</v>
          </cell>
          <cell r="E2000" t="e">
            <v>#N/A</v>
          </cell>
          <cell r="F2000" t="e">
            <v>#N/A</v>
          </cell>
          <cell r="G2000" t="e">
            <v>#N/A</v>
          </cell>
          <cell r="H2000">
            <v>0</v>
          </cell>
          <cell r="I2000">
            <v>0</v>
          </cell>
          <cell r="J2000" t="str">
            <v>X</v>
          </cell>
          <cell r="K2000">
            <v>1172110.0800000026</v>
          </cell>
          <cell r="L2000">
            <v>1172110.0800000026</v>
          </cell>
          <cell r="M2000" t="e">
            <v>#N/A</v>
          </cell>
        </row>
        <row r="2001">
          <cell r="C2001" t="e">
            <v>#N/A</v>
          </cell>
          <cell r="E2001" t="e">
            <v>#N/A</v>
          </cell>
          <cell r="F2001" t="e">
            <v>#N/A</v>
          </cell>
          <cell r="G2001" t="e">
            <v>#N/A</v>
          </cell>
          <cell r="H2001">
            <v>0</v>
          </cell>
          <cell r="I2001">
            <v>0</v>
          </cell>
          <cell r="J2001" t="str">
            <v>X</v>
          </cell>
          <cell r="K2001">
            <v>1172110.0800000026</v>
          </cell>
          <cell r="L2001">
            <v>1172110.0800000026</v>
          </cell>
          <cell r="M2001" t="e">
            <v>#N/A</v>
          </cell>
        </row>
        <row r="2002">
          <cell r="C2002" t="e">
            <v>#N/A</v>
          </cell>
          <cell r="E2002" t="e">
            <v>#N/A</v>
          </cell>
          <cell r="F2002" t="e">
            <v>#N/A</v>
          </cell>
          <cell r="G2002" t="e">
            <v>#N/A</v>
          </cell>
          <cell r="H2002">
            <v>0</v>
          </cell>
          <cell r="I2002">
            <v>0</v>
          </cell>
          <cell r="J2002" t="str">
            <v>X</v>
          </cell>
          <cell r="K2002">
            <v>1172110.0800000026</v>
          </cell>
          <cell r="L2002">
            <v>1172110.0800000026</v>
          </cell>
          <cell r="M2002" t="e">
            <v>#N/A</v>
          </cell>
        </row>
        <row r="2003">
          <cell r="C2003" t="e">
            <v>#N/A</v>
          </cell>
          <cell r="E2003" t="e">
            <v>#N/A</v>
          </cell>
          <cell r="F2003" t="e">
            <v>#N/A</v>
          </cell>
          <cell r="G2003" t="e">
            <v>#N/A</v>
          </cell>
          <cell r="H2003">
            <v>0</v>
          </cell>
          <cell r="I2003">
            <v>0</v>
          </cell>
          <cell r="J2003" t="str">
            <v>X</v>
          </cell>
          <cell r="K2003">
            <v>1172110.0800000026</v>
          </cell>
          <cell r="L2003">
            <v>1172110.0800000026</v>
          </cell>
          <cell r="M2003" t="e">
            <v>#N/A</v>
          </cell>
        </row>
        <row r="2004">
          <cell r="C2004" t="e">
            <v>#N/A</v>
          </cell>
          <cell r="E2004" t="e">
            <v>#N/A</v>
          </cell>
          <cell r="F2004" t="e">
            <v>#N/A</v>
          </cell>
          <cell r="G2004" t="e">
            <v>#N/A</v>
          </cell>
          <cell r="H2004">
            <v>0</v>
          </cell>
          <cell r="I2004">
            <v>0</v>
          </cell>
          <cell r="J2004" t="str">
            <v>X</v>
          </cell>
          <cell r="K2004">
            <v>1172110.0800000026</v>
          </cell>
          <cell r="L2004">
            <v>1172110.0800000026</v>
          </cell>
          <cell r="M2004" t="e">
            <v>#N/A</v>
          </cell>
        </row>
        <row r="2005">
          <cell r="C2005" t="e">
            <v>#N/A</v>
          </cell>
          <cell r="E2005" t="e">
            <v>#N/A</v>
          </cell>
          <cell r="F2005" t="e">
            <v>#N/A</v>
          </cell>
          <cell r="G2005" t="e">
            <v>#N/A</v>
          </cell>
          <cell r="H2005">
            <v>0</v>
          </cell>
          <cell r="I2005">
            <v>0</v>
          </cell>
          <cell r="J2005" t="str">
            <v>X</v>
          </cell>
          <cell r="K2005">
            <v>1172110.0800000026</v>
          </cell>
          <cell r="L2005">
            <v>1172110.0800000026</v>
          </cell>
          <cell r="M2005" t="e">
            <v>#N/A</v>
          </cell>
        </row>
        <row r="2006">
          <cell r="C2006" t="e">
            <v>#N/A</v>
          </cell>
          <cell r="E2006" t="e">
            <v>#N/A</v>
          </cell>
          <cell r="F2006" t="e">
            <v>#N/A</v>
          </cell>
          <cell r="G2006" t="e">
            <v>#N/A</v>
          </cell>
          <cell r="H2006">
            <v>0</v>
          </cell>
          <cell r="I2006">
            <v>0</v>
          </cell>
          <cell r="J2006" t="str">
            <v>X</v>
          </cell>
          <cell r="K2006">
            <v>1172110.0800000026</v>
          </cell>
          <cell r="L2006">
            <v>1172110.0800000026</v>
          </cell>
          <cell r="M2006" t="e">
            <v>#N/A</v>
          </cell>
        </row>
        <row r="2007">
          <cell r="C2007" t="e">
            <v>#N/A</v>
          </cell>
          <cell r="E2007" t="e">
            <v>#N/A</v>
          </cell>
          <cell r="F2007" t="e">
            <v>#N/A</v>
          </cell>
          <cell r="G2007" t="e">
            <v>#N/A</v>
          </cell>
          <cell r="H2007">
            <v>0</v>
          </cell>
          <cell r="I2007">
            <v>0</v>
          </cell>
          <cell r="J2007" t="str">
            <v>X</v>
          </cell>
          <cell r="K2007">
            <v>1172110.0800000026</v>
          </cell>
          <cell r="L2007">
            <v>1172110.0800000026</v>
          </cell>
          <cell r="M2007" t="e">
            <v>#N/A</v>
          </cell>
        </row>
        <row r="2008">
          <cell r="C2008" t="e">
            <v>#N/A</v>
          </cell>
          <cell r="E2008" t="e">
            <v>#N/A</v>
          </cell>
          <cell r="F2008" t="e">
            <v>#N/A</v>
          </cell>
          <cell r="G2008" t="e">
            <v>#N/A</v>
          </cell>
          <cell r="H2008">
            <v>0</v>
          </cell>
          <cell r="I2008">
            <v>0</v>
          </cell>
          <cell r="J2008" t="str">
            <v>X</v>
          </cell>
          <cell r="K2008">
            <v>1172110.0800000026</v>
          </cell>
          <cell r="L2008">
            <v>1172110.0800000026</v>
          </cell>
          <cell r="M2008" t="e">
            <v>#N/A</v>
          </cell>
        </row>
        <row r="2009">
          <cell r="C2009" t="e">
            <v>#N/A</v>
          </cell>
          <cell r="E2009" t="e">
            <v>#N/A</v>
          </cell>
          <cell r="F2009" t="e">
            <v>#N/A</v>
          </cell>
          <cell r="G2009" t="e">
            <v>#N/A</v>
          </cell>
          <cell r="H2009">
            <v>0</v>
          </cell>
          <cell r="I2009">
            <v>0</v>
          </cell>
          <cell r="J2009" t="str">
            <v>X</v>
          </cell>
          <cell r="K2009">
            <v>1172110.0800000026</v>
          </cell>
          <cell r="L2009">
            <v>1172110.0800000026</v>
          </cell>
          <cell r="M2009" t="e">
            <v>#N/A</v>
          </cell>
        </row>
        <row r="2010">
          <cell r="C2010" t="e">
            <v>#N/A</v>
          </cell>
          <cell r="E2010" t="e">
            <v>#N/A</v>
          </cell>
          <cell r="F2010" t="e">
            <v>#N/A</v>
          </cell>
          <cell r="G2010" t="e">
            <v>#N/A</v>
          </cell>
          <cell r="H2010">
            <v>0</v>
          </cell>
          <cell r="I2010">
            <v>0</v>
          </cell>
          <cell r="J2010" t="str">
            <v>X</v>
          </cell>
          <cell r="K2010">
            <v>1172110.0800000026</v>
          </cell>
          <cell r="L2010">
            <v>1172110.0800000026</v>
          </cell>
          <cell r="M2010" t="e">
            <v>#N/A</v>
          </cell>
        </row>
        <row r="2011">
          <cell r="C2011" t="e">
            <v>#N/A</v>
          </cell>
          <cell r="E2011" t="e">
            <v>#N/A</v>
          </cell>
          <cell r="F2011" t="e">
            <v>#N/A</v>
          </cell>
          <cell r="G2011" t="e">
            <v>#N/A</v>
          </cell>
          <cell r="H2011">
            <v>0</v>
          </cell>
          <cell r="I2011">
            <v>0</v>
          </cell>
          <cell r="J2011" t="str">
            <v>X</v>
          </cell>
          <cell r="K2011">
            <v>1172110.0800000026</v>
          </cell>
          <cell r="L2011">
            <v>1172110.0800000026</v>
          </cell>
          <cell r="M2011" t="e">
            <v>#N/A</v>
          </cell>
        </row>
        <row r="2012">
          <cell r="C2012" t="e">
            <v>#N/A</v>
          </cell>
          <cell r="E2012" t="e">
            <v>#N/A</v>
          </cell>
          <cell r="F2012" t="e">
            <v>#N/A</v>
          </cell>
          <cell r="G2012" t="e">
            <v>#N/A</v>
          </cell>
          <cell r="H2012">
            <v>0</v>
          </cell>
          <cell r="I2012">
            <v>0</v>
          </cell>
          <cell r="J2012" t="str">
            <v>X</v>
          </cell>
          <cell r="K2012">
            <v>1172110.0800000026</v>
          </cell>
          <cell r="L2012">
            <v>1172110.0800000026</v>
          </cell>
          <cell r="M2012" t="e">
            <v>#N/A</v>
          </cell>
        </row>
        <row r="2013">
          <cell r="C2013" t="e">
            <v>#N/A</v>
          </cell>
          <cell r="E2013" t="e">
            <v>#N/A</v>
          </cell>
          <cell r="F2013" t="e">
            <v>#N/A</v>
          </cell>
          <cell r="G2013" t="e">
            <v>#N/A</v>
          </cell>
          <cell r="H2013">
            <v>0</v>
          </cell>
          <cell r="I2013">
            <v>0</v>
          </cell>
          <cell r="J2013" t="str">
            <v>X</v>
          </cell>
          <cell r="K2013">
            <v>1172110.0800000026</v>
          </cell>
          <cell r="L2013">
            <v>1172110.0800000026</v>
          </cell>
          <cell r="M2013" t="e">
            <v>#N/A</v>
          </cell>
        </row>
        <row r="2014">
          <cell r="C2014" t="e">
            <v>#N/A</v>
          </cell>
          <cell r="E2014" t="e">
            <v>#N/A</v>
          </cell>
          <cell r="F2014" t="e">
            <v>#N/A</v>
          </cell>
          <cell r="G2014" t="e">
            <v>#N/A</v>
          </cell>
          <cell r="H2014">
            <v>0</v>
          </cell>
          <cell r="I2014">
            <v>0</v>
          </cell>
          <cell r="J2014" t="str">
            <v>X</v>
          </cell>
          <cell r="K2014">
            <v>1172110.0800000026</v>
          </cell>
          <cell r="L2014">
            <v>1172110.0800000026</v>
          </cell>
          <cell r="M2014" t="e">
            <v>#N/A</v>
          </cell>
        </row>
        <row r="2015">
          <cell r="C2015" t="e">
            <v>#N/A</v>
          </cell>
          <cell r="E2015" t="e">
            <v>#N/A</v>
          </cell>
          <cell r="F2015" t="e">
            <v>#N/A</v>
          </cell>
          <cell r="G2015" t="e">
            <v>#N/A</v>
          </cell>
          <cell r="H2015">
            <v>0</v>
          </cell>
          <cell r="I2015">
            <v>0</v>
          </cell>
          <cell r="J2015" t="str">
            <v>X</v>
          </cell>
          <cell r="K2015">
            <v>1172110.0800000026</v>
          </cell>
          <cell r="L2015">
            <v>1172110.0800000026</v>
          </cell>
          <cell r="M2015" t="e">
            <v>#N/A</v>
          </cell>
        </row>
        <row r="2016">
          <cell r="C2016" t="e">
            <v>#N/A</v>
          </cell>
          <cell r="E2016" t="e">
            <v>#N/A</v>
          </cell>
          <cell r="F2016" t="e">
            <v>#N/A</v>
          </cell>
          <cell r="G2016" t="e">
            <v>#N/A</v>
          </cell>
          <cell r="H2016">
            <v>0</v>
          </cell>
          <cell r="I2016">
            <v>0</v>
          </cell>
          <cell r="J2016" t="str">
            <v>X</v>
          </cell>
          <cell r="K2016">
            <v>1172110.0800000026</v>
          </cell>
          <cell r="L2016">
            <v>1172110.0800000026</v>
          </cell>
          <cell r="M2016" t="e">
            <v>#N/A</v>
          </cell>
        </row>
        <row r="2017">
          <cell r="C2017" t="e">
            <v>#N/A</v>
          </cell>
          <cell r="E2017" t="e">
            <v>#N/A</v>
          </cell>
          <cell r="F2017" t="e">
            <v>#N/A</v>
          </cell>
          <cell r="G2017" t="e">
            <v>#N/A</v>
          </cell>
          <cell r="H2017">
            <v>0</v>
          </cell>
          <cell r="I2017">
            <v>0</v>
          </cell>
          <cell r="J2017" t="str">
            <v>X</v>
          </cell>
          <cell r="K2017">
            <v>1172110.0800000026</v>
          </cell>
          <cell r="L2017">
            <v>1172110.0800000026</v>
          </cell>
          <cell r="M2017" t="e">
            <v>#N/A</v>
          </cell>
        </row>
        <row r="2018">
          <cell r="C2018" t="e">
            <v>#N/A</v>
          </cell>
          <cell r="E2018" t="e">
            <v>#N/A</v>
          </cell>
          <cell r="F2018" t="e">
            <v>#N/A</v>
          </cell>
          <cell r="G2018" t="e">
            <v>#N/A</v>
          </cell>
          <cell r="H2018">
            <v>0</v>
          </cell>
          <cell r="I2018">
            <v>0</v>
          </cell>
          <cell r="J2018" t="str">
            <v>X</v>
          </cell>
          <cell r="K2018">
            <v>1172110.0800000026</v>
          </cell>
          <cell r="L2018">
            <v>1172110.0800000026</v>
          </cell>
          <cell r="M2018" t="e">
            <v>#N/A</v>
          </cell>
        </row>
        <row r="2019">
          <cell r="C2019" t="e">
            <v>#N/A</v>
          </cell>
          <cell r="E2019" t="e">
            <v>#N/A</v>
          </cell>
          <cell r="F2019" t="e">
            <v>#N/A</v>
          </cell>
          <cell r="G2019" t="e">
            <v>#N/A</v>
          </cell>
          <cell r="H2019">
            <v>0</v>
          </cell>
          <cell r="I2019">
            <v>0</v>
          </cell>
          <cell r="J2019" t="str">
            <v>X</v>
          </cell>
          <cell r="K2019">
            <v>1172110.0800000026</v>
          </cell>
          <cell r="L2019">
            <v>1172110.0800000026</v>
          </cell>
          <cell r="M2019" t="e">
            <v>#N/A</v>
          </cell>
        </row>
        <row r="2020">
          <cell r="C2020" t="e">
            <v>#N/A</v>
          </cell>
          <cell r="E2020" t="e">
            <v>#N/A</v>
          </cell>
          <cell r="F2020" t="e">
            <v>#N/A</v>
          </cell>
          <cell r="G2020" t="e">
            <v>#N/A</v>
          </cell>
          <cell r="H2020">
            <v>0</v>
          </cell>
          <cell r="I2020">
            <v>0</v>
          </cell>
          <cell r="J2020" t="str">
            <v>X</v>
          </cell>
          <cell r="K2020">
            <v>1172110.0800000026</v>
          </cell>
          <cell r="L2020">
            <v>1172110.0800000026</v>
          </cell>
          <cell r="M2020" t="e">
            <v>#N/A</v>
          </cell>
        </row>
        <row r="2021">
          <cell r="C2021" t="e">
            <v>#N/A</v>
          </cell>
          <cell r="E2021" t="e">
            <v>#N/A</v>
          </cell>
          <cell r="F2021" t="e">
            <v>#N/A</v>
          </cell>
          <cell r="G2021" t="e">
            <v>#N/A</v>
          </cell>
          <cell r="H2021">
            <v>0</v>
          </cell>
          <cell r="I2021">
            <v>0</v>
          </cell>
          <cell r="J2021" t="str">
            <v>X</v>
          </cell>
          <cell r="K2021">
            <v>1172110.0800000026</v>
          </cell>
          <cell r="L2021">
            <v>1172110.0800000026</v>
          </cell>
          <cell r="M2021" t="e">
            <v>#N/A</v>
          </cell>
        </row>
        <row r="2022">
          <cell r="C2022" t="e">
            <v>#N/A</v>
          </cell>
          <cell r="E2022" t="e">
            <v>#N/A</v>
          </cell>
          <cell r="F2022" t="e">
            <v>#N/A</v>
          </cell>
          <cell r="G2022" t="e">
            <v>#N/A</v>
          </cell>
          <cell r="H2022">
            <v>0</v>
          </cell>
          <cell r="I2022">
            <v>0</v>
          </cell>
          <cell r="J2022" t="str">
            <v>X</v>
          </cell>
          <cell r="K2022">
            <v>1172110.0800000026</v>
          </cell>
          <cell r="L2022">
            <v>1172110.0800000026</v>
          </cell>
          <cell r="M2022" t="e">
            <v>#N/A</v>
          </cell>
        </row>
        <row r="2023">
          <cell r="C2023" t="e">
            <v>#N/A</v>
          </cell>
          <cell r="E2023" t="e">
            <v>#N/A</v>
          </cell>
          <cell r="F2023" t="e">
            <v>#N/A</v>
          </cell>
          <cell r="G2023" t="e">
            <v>#N/A</v>
          </cell>
          <cell r="H2023">
            <v>0</v>
          </cell>
          <cell r="I2023">
            <v>0</v>
          </cell>
          <cell r="J2023" t="str">
            <v>X</v>
          </cell>
          <cell r="K2023">
            <v>1172110.0800000026</v>
          </cell>
          <cell r="L2023">
            <v>1172110.0800000026</v>
          </cell>
          <cell r="M2023" t="e">
            <v>#N/A</v>
          </cell>
        </row>
        <row r="2024">
          <cell r="C2024" t="e">
            <v>#N/A</v>
          </cell>
          <cell r="E2024" t="e">
            <v>#N/A</v>
          </cell>
          <cell r="F2024" t="e">
            <v>#N/A</v>
          </cell>
          <cell r="G2024" t="e">
            <v>#N/A</v>
          </cell>
          <cell r="H2024">
            <v>0</v>
          </cell>
          <cell r="I2024">
            <v>0</v>
          </cell>
          <cell r="J2024" t="str">
            <v>X</v>
          </cell>
          <cell r="K2024">
            <v>1172110.0800000026</v>
          </cell>
          <cell r="L2024">
            <v>1172110.0800000026</v>
          </cell>
          <cell r="M2024" t="e">
            <v>#N/A</v>
          </cell>
        </row>
        <row r="2025">
          <cell r="C2025" t="e">
            <v>#N/A</v>
          </cell>
          <cell r="E2025" t="e">
            <v>#N/A</v>
          </cell>
          <cell r="F2025" t="e">
            <v>#N/A</v>
          </cell>
          <cell r="G2025" t="e">
            <v>#N/A</v>
          </cell>
          <cell r="H2025">
            <v>0</v>
          </cell>
          <cell r="I2025">
            <v>0</v>
          </cell>
          <cell r="J2025" t="str">
            <v>X</v>
          </cell>
          <cell r="K2025">
            <v>1172110.0800000026</v>
          </cell>
          <cell r="L2025">
            <v>1172110.0800000026</v>
          </cell>
          <cell r="M2025" t="e">
            <v>#N/A</v>
          </cell>
        </row>
        <row r="2026">
          <cell r="C2026" t="e">
            <v>#N/A</v>
          </cell>
          <cell r="E2026" t="e">
            <v>#N/A</v>
          </cell>
          <cell r="F2026" t="e">
            <v>#N/A</v>
          </cell>
          <cell r="G2026" t="e">
            <v>#N/A</v>
          </cell>
          <cell r="H2026">
            <v>0</v>
          </cell>
          <cell r="I2026">
            <v>0</v>
          </cell>
          <cell r="J2026" t="str">
            <v>X</v>
          </cell>
          <cell r="K2026">
            <v>1172110.0800000026</v>
          </cell>
          <cell r="L2026">
            <v>1172110.0800000026</v>
          </cell>
          <cell r="M2026" t="e">
            <v>#N/A</v>
          </cell>
        </row>
        <row r="2027">
          <cell r="C2027" t="e">
            <v>#N/A</v>
          </cell>
          <cell r="E2027" t="e">
            <v>#N/A</v>
          </cell>
          <cell r="F2027" t="e">
            <v>#N/A</v>
          </cell>
          <cell r="G2027" t="e">
            <v>#N/A</v>
          </cell>
          <cell r="H2027">
            <v>0</v>
          </cell>
          <cell r="I2027">
            <v>0</v>
          </cell>
          <cell r="J2027" t="str">
            <v>X</v>
          </cell>
          <cell r="K2027">
            <v>1172110.0800000026</v>
          </cell>
          <cell r="L2027">
            <v>1172110.0800000026</v>
          </cell>
          <cell r="M2027" t="e">
            <v>#N/A</v>
          </cell>
        </row>
        <row r="2028">
          <cell r="C2028" t="e">
            <v>#N/A</v>
          </cell>
          <cell r="E2028" t="e">
            <v>#N/A</v>
          </cell>
          <cell r="F2028" t="e">
            <v>#N/A</v>
          </cell>
          <cell r="G2028" t="e">
            <v>#N/A</v>
          </cell>
          <cell r="H2028">
            <v>0</v>
          </cell>
          <cell r="I2028">
            <v>0</v>
          </cell>
          <cell r="J2028" t="str">
            <v>X</v>
          </cell>
          <cell r="K2028">
            <v>1172110.0800000026</v>
          </cell>
          <cell r="L2028">
            <v>1172110.0800000026</v>
          </cell>
          <cell r="M2028" t="e">
            <v>#N/A</v>
          </cell>
        </row>
        <row r="2029">
          <cell r="C2029" t="e">
            <v>#N/A</v>
          </cell>
          <cell r="E2029" t="e">
            <v>#N/A</v>
          </cell>
          <cell r="F2029" t="e">
            <v>#N/A</v>
          </cell>
          <cell r="G2029" t="e">
            <v>#N/A</v>
          </cell>
          <cell r="H2029">
            <v>0</v>
          </cell>
          <cell r="I2029">
            <v>0</v>
          </cell>
          <cell r="J2029" t="str">
            <v>X</v>
          </cell>
          <cell r="K2029">
            <v>1172110.0800000026</v>
          </cell>
          <cell r="L2029">
            <v>1172110.0800000026</v>
          </cell>
          <cell r="M2029" t="e">
            <v>#N/A</v>
          </cell>
        </row>
        <row r="2030">
          <cell r="C2030" t="e">
            <v>#N/A</v>
          </cell>
          <cell r="E2030" t="e">
            <v>#N/A</v>
          </cell>
          <cell r="F2030" t="e">
            <v>#N/A</v>
          </cell>
          <cell r="G2030" t="e">
            <v>#N/A</v>
          </cell>
          <cell r="H2030">
            <v>0</v>
          </cell>
          <cell r="I2030">
            <v>0</v>
          </cell>
          <cell r="J2030" t="str">
            <v>X</v>
          </cell>
          <cell r="K2030">
            <v>1172110.0800000026</v>
          </cell>
          <cell r="L2030">
            <v>1172110.0800000026</v>
          </cell>
          <cell r="M2030" t="e">
            <v>#N/A</v>
          </cell>
        </row>
        <row r="2031">
          <cell r="C2031" t="e">
            <v>#N/A</v>
          </cell>
          <cell r="E2031" t="e">
            <v>#N/A</v>
          </cell>
          <cell r="F2031" t="e">
            <v>#N/A</v>
          </cell>
          <cell r="G2031" t="e">
            <v>#N/A</v>
          </cell>
          <cell r="H2031">
            <v>0</v>
          </cell>
          <cell r="I2031">
            <v>0</v>
          </cell>
          <cell r="J2031" t="str">
            <v>X</v>
          </cell>
          <cell r="K2031">
            <v>1172110.0800000026</v>
          </cell>
          <cell r="L2031">
            <v>1172110.0800000026</v>
          </cell>
          <cell r="M2031" t="e">
            <v>#N/A</v>
          </cell>
        </row>
        <row r="2032">
          <cell r="C2032" t="e">
            <v>#N/A</v>
          </cell>
          <cell r="E2032" t="e">
            <v>#N/A</v>
          </cell>
          <cell r="F2032" t="e">
            <v>#N/A</v>
          </cell>
          <cell r="G2032" t="e">
            <v>#N/A</v>
          </cell>
          <cell r="H2032">
            <v>0</v>
          </cell>
          <cell r="I2032">
            <v>0</v>
          </cell>
          <cell r="J2032" t="str">
            <v>X</v>
          </cell>
          <cell r="K2032">
            <v>1172110.0800000026</v>
          </cell>
          <cell r="L2032">
            <v>1172110.0800000026</v>
          </cell>
          <cell r="M2032" t="e">
            <v>#N/A</v>
          </cell>
        </row>
        <row r="2033">
          <cell r="C2033" t="e">
            <v>#N/A</v>
          </cell>
          <cell r="E2033" t="e">
            <v>#N/A</v>
          </cell>
          <cell r="F2033" t="e">
            <v>#N/A</v>
          </cell>
          <cell r="G2033" t="e">
            <v>#N/A</v>
          </cell>
          <cell r="H2033">
            <v>0</v>
          </cell>
          <cell r="I2033">
            <v>0</v>
          </cell>
          <cell r="J2033" t="str">
            <v>X</v>
          </cell>
          <cell r="K2033">
            <v>1172110.0800000026</v>
          </cell>
          <cell r="L2033">
            <v>1172110.0800000026</v>
          </cell>
          <cell r="M2033" t="e">
            <v>#N/A</v>
          </cell>
        </row>
        <row r="2034">
          <cell r="C2034" t="e">
            <v>#N/A</v>
          </cell>
          <cell r="E2034" t="e">
            <v>#N/A</v>
          </cell>
          <cell r="F2034" t="e">
            <v>#N/A</v>
          </cell>
          <cell r="G2034" t="e">
            <v>#N/A</v>
          </cell>
          <cell r="H2034">
            <v>0</v>
          </cell>
          <cell r="I2034">
            <v>0</v>
          </cell>
          <cell r="J2034" t="str">
            <v>X</v>
          </cell>
          <cell r="K2034">
            <v>1172110.0800000026</v>
          </cell>
          <cell r="L2034">
            <v>1172110.0800000026</v>
          </cell>
          <cell r="M2034" t="e">
            <v>#N/A</v>
          </cell>
        </row>
        <row r="2035">
          <cell r="C2035" t="e">
            <v>#N/A</v>
          </cell>
          <cell r="E2035" t="e">
            <v>#N/A</v>
          </cell>
          <cell r="F2035" t="e">
            <v>#N/A</v>
          </cell>
          <cell r="G2035" t="e">
            <v>#N/A</v>
          </cell>
          <cell r="H2035">
            <v>0</v>
          </cell>
          <cell r="I2035">
            <v>0</v>
          </cell>
          <cell r="J2035" t="str">
            <v>X</v>
          </cell>
          <cell r="K2035">
            <v>1172110.0800000026</v>
          </cell>
          <cell r="L2035">
            <v>1172110.0800000026</v>
          </cell>
          <cell r="M2035" t="e">
            <v>#N/A</v>
          </cell>
        </row>
        <row r="2036">
          <cell r="C2036" t="e">
            <v>#N/A</v>
          </cell>
          <cell r="E2036" t="e">
            <v>#N/A</v>
          </cell>
          <cell r="F2036" t="e">
            <v>#N/A</v>
          </cell>
          <cell r="G2036" t="e">
            <v>#N/A</v>
          </cell>
          <cell r="H2036">
            <v>0</v>
          </cell>
          <cell r="I2036">
            <v>0</v>
          </cell>
          <cell r="J2036" t="str">
            <v>X</v>
          </cell>
          <cell r="K2036">
            <v>1172110.0800000026</v>
          </cell>
          <cell r="L2036">
            <v>1172110.0800000026</v>
          </cell>
          <cell r="M2036" t="e">
            <v>#N/A</v>
          </cell>
        </row>
        <row r="2037">
          <cell r="C2037" t="e">
            <v>#N/A</v>
          </cell>
          <cell r="E2037" t="e">
            <v>#N/A</v>
          </cell>
          <cell r="F2037" t="e">
            <v>#N/A</v>
          </cell>
          <cell r="G2037" t="e">
            <v>#N/A</v>
          </cell>
          <cell r="H2037">
            <v>0</v>
          </cell>
          <cell r="I2037">
            <v>0</v>
          </cell>
          <cell r="J2037" t="str">
            <v>X</v>
          </cell>
          <cell r="K2037">
            <v>1172110.0800000026</v>
          </cell>
          <cell r="L2037">
            <v>1172110.0800000026</v>
          </cell>
          <cell r="M2037" t="e">
            <v>#N/A</v>
          </cell>
        </row>
        <row r="2038">
          <cell r="C2038" t="e">
            <v>#N/A</v>
          </cell>
          <cell r="E2038" t="e">
            <v>#N/A</v>
          </cell>
          <cell r="F2038" t="e">
            <v>#N/A</v>
          </cell>
          <cell r="G2038" t="e">
            <v>#N/A</v>
          </cell>
          <cell r="H2038">
            <v>0</v>
          </cell>
          <cell r="I2038">
            <v>0</v>
          </cell>
          <cell r="J2038" t="str">
            <v>X</v>
          </cell>
          <cell r="K2038">
            <v>1172110.0800000026</v>
          </cell>
          <cell r="L2038">
            <v>1172110.0800000026</v>
          </cell>
          <cell r="M2038" t="e">
            <v>#N/A</v>
          </cell>
        </row>
        <row r="2039">
          <cell r="C2039" t="e">
            <v>#N/A</v>
          </cell>
          <cell r="E2039" t="e">
            <v>#N/A</v>
          </cell>
          <cell r="F2039" t="e">
            <v>#N/A</v>
          </cell>
          <cell r="G2039" t="e">
            <v>#N/A</v>
          </cell>
          <cell r="H2039">
            <v>0</v>
          </cell>
          <cell r="I2039">
            <v>0</v>
          </cell>
          <cell r="J2039" t="str">
            <v>X</v>
          </cell>
          <cell r="K2039">
            <v>1172110.0800000026</v>
          </cell>
          <cell r="L2039">
            <v>1172110.0800000026</v>
          </cell>
          <cell r="M2039" t="e">
            <v>#N/A</v>
          </cell>
        </row>
        <row r="2040">
          <cell r="C2040" t="e">
            <v>#N/A</v>
          </cell>
          <cell r="E2040" t="e">
            <v>#N/A</v>
          </cell>
          <cell r="F2040" t="e">
            <v>#N/A</v>
          </cell>
          <cell r="G2040" t="e">
            <v>#N/A</v>
          </cell>
          <cell r="H2040">
            <v>0</v>
          </cell>
          <cell r="I2040">
            <v>0</v>
          </cell>
          <cell r="J2040" t="str">
            <v>X</v>
          </cell>
          <cell r="K2040">
            <v>1172110.0800000026</v>
          </cell>
          <cell r="L2040">
            <v>1172110.0800000026</v>
          </cell>
          <cell r="M2040" t="e">
            <v>#N/A</v>
          </cell>
        </row>
        <row r="2041">
          <cell r="C2041" t="e">
            <v>#N/A</v>
          </cell>
          <cell r="E2041" t="e">
            <v>#N/A</v>
          </cell>
          <cell r="F2041" t="e">
            <v>#N/A</v>
          </cell>
          <cell r="G2041" t="e">
            <v>#N/A</v>
          </cell>
          <cell r="H2041">
            <v>0</v>
          </cell>
          <cell r="I2041">
            <v>0</v>
          </cell>
          <cell r="J2041" t="str">
            <v>X</v>
          </cell>
          <cell r="K2041">
            <v>1172110.0800000026</v>
          </cell>
          <cell r="L2041">
            <v>1172110.0800000026</v>
          </cell>
          <cell r="M2041" t="e">
            <v>#N/A</v>
          </cell>
        </row>
        <row r="2042">
          <cell r="C2042" t="e">
            <v>#N/A</v>
          </cell>
          <cell r="E2042" t="e">
            <v>#N/A</v>
          </cell>
          <cell r="F2042" t="e">
            <v>#N/A</v>
          </cell>
          <cell r="G2042" t="e">
            <v>#N/A</v>
          </cell>
          <cell r="H2042">
            <v>0</v>
          </cell>
          <cell r="I2042">
            <v>0</v>
          </cell>
          <cell r="J2042" t="str">
            <v>X</v>
          </cell>
          <cell r="K2042">
            <v>1172110.0800000026</v>
          </cell>
          <cell r="L2042">
            <v>1172110.0800000026</v>
          </cell>
          <cell r="M2042" t="e">
            <v>#N/A</v>
          </cell>
        </row>
        <row r="2043">
          <cell r="C2043" t="e">
            <v>#N/A</v>
          </cell>
          <cell r="E2043" t="e">
            <v>#N/A</v>
          </cell>
          <cell r="F2043" t="e">
            <v>#N/A</v>
          </cell>
          <cell r="G2043" t="e">
            <v>#N/A</v>
          </cell>
          <cell r="H2043">
            <v>0</v>
          </cell>
          <cell r="I2043">
            <v>0</v>
          </cell>
          <cell r="J2043" t="str">
            <v>X</v>
          </cell>
          <cell r="K2043">
            <v>1172110.0800000026</v>
          </cell>
          <cell r="L2043">
            <v>1172110.0800000026</v>
          </cell>
          <cell r="M2043" t="e">
            <v>#N/A</v>
          </cell>
        </row>
        <row r="2044">
          <cell r="C2044" t="e">
            <v>#N/A</v>
          </cell>
          <cell r="E2044" t="e">
            <v>#N/A</v>
          </cell>
          <cell r="F2044" t="e">
            <v>#N/A</v>
          </cell>
          <cell r="G2044" t="e">
            <v>#N/A</v>
          </cell>
          <cell r="H2044">
            <v>0</v>
          </cell>
          <cell r="I2044">
            <v>0</v>
          </cell>
          <cell r="J2044" t="str">
            <v>X</v>
          </cell>
          <cell r="K2044">
            <v>1172110.0800000026</v>
          </cell>
          <cell r="L2044">
            <v>1172110.0800000026</v>
          </cell>
          <cell r="M2044" t="e">
            <v>#N/A</v>
          </cell>
        </row>
        <row r="2045">
          <cell r="C2045" t="e">
            <v>#N/A</v>
          </cell>
          <cell r="E2045" t="e">
            <v>#N/A</v>
          </cell>
          <cell r="F2045" t="e">
            <v>#N/A</v>
          </cell>
          <cell r="G2045" t="e">
            <v>#N/A</v>
          </cell>
          <cell r="H2045">
            <v>0</v>
          </cell>
          <cell r="I2045">
            <v>0</v>
          </cell>
          <cell r="J2045" t="str">
            <v>X</v>
          </cell>
          <cell r="K2045">
            <v>1172110.0800000026</v>
          </cell>
          <cell r="L2045">
            <v>1172110.0800000026</v>
          </cell>
          <cell r="M2045" t="e">
            <v>#N/A</v>
          </cell>
        </row>
        <row r="2046">
          <cell r="C2046" t="e">
            <v>#N/A</v>
          </cell>
          <cell r="E2046" t="e">
            <v>#N/A</v>
          </cell>
          <cell r="F2046" t="e">
            <v>#N/A</v>
          </cell>
          <cell r="G2046" t="e">
            <v>#N/A</v>
          </cell>
          <cell r="H2046">
            <v>0</v>
          </cell>
          <cell r="I2046">
            <v>0</v>
          </cell>
          <cell r="J2046" t="str">
            <v>X</v>
          </cell>
          <cell r="K2046">
            <v>1172110.0800000026</v>
          </cell>
          <cell r="L2046">
            <v>1172110.0800000026</v>
          </cell>
          <cell r="M2046" t="e">
            <v>#N/A</v>
          </cell>
        </row>
        <row r="2047">
          <cell r="C2047" t="e">
            <v>#N/A</v>
          </cell>
          <cell r="E2047" t="e">
            <v>#N/A</v>
          </cell>
          <cell r="F2047" t="e">
            <v>#N/A</v>
          </cell>
          <cell r="G2047" t="e">
            <v>#N/A</v>
          </cell>
          <cell r="H2047">
            <v>0</v>
          </cell>
          <cell r="I2047">
            <v>0</v>
          </cell>
          <cell r="J2047" t="str">
            <v>X</v>
          </cell>
          <cell r="K2047">
            <v>1172110.0800000026</v>
          </cell>
          <cell r="L2047">
            <v>1172110.0800000026</v>
          </cell>
          <cell r="M2047" t="e">
            <v>#N/A</v>
          </cell>
        </row>
        <row r="2048">
          <cell r="C2048" t="e">
            <v>#N/A</v>
          </cell>
          <cell r="E2048" t="e">
            <v>#N/A</v>
          </cell>
          <cell r="F2048" t="e">
            <v>#N/A</v>
          </cell>
          <cell r="G2048" t="e">
            <v>#N/A</v>
          </cell>
          <cell r="H2048">
            <v>0</v>
          </cell>
          <cell r="I2048">
            <v>0</v>
          </cell>
          <cell r="J2048" t="str">
            <v>X</v>
          </cell>
          <cell r="K2048">
            <v>1172110.0800000026</v>
          </cell>
          <cell r="L2048">
            <v>1172110.0800000026</v>
          </cell>
          <cell r="M2048" t="e">
            <v>#N/A</v>
          </cell>
        </row>
        <row r="2049">
          <cell r="C2049" t="e">
            <v>#N/A</v>
          </cell>
          <cell r="E2049" t="e">
            <v>#N/A</v>
          </cell>
          <cell r="F2049" t="e">
            <v>#N/A</v>
          </cell>
          <cell r="G2049" t="e">
            <v>#N/A</v>
          </cell>
          <cell r="H2049">
            <v>0</v>
          </cell>
          <cell r="I2049">
            <v>0</v>
          </cell>
          <cell r="J2049" t="str">
            <v>X</v>
          </cell>
          <cell r="K2049">
            <v>1172110.0800000026</v>
          </cell>
          <cell r="L2049">
            <v>1172110.0800000026</v>
          </cell>
          <cell r="M2049" t="e">
            <v>#N/A</v>
          </cell>
        </row>
        <row r="2050">
          <cell r="C2050" t="e">
            <v>#N/A</v>
          </cell>
          <cell r="E2050" t="e">
            <v>#N/A</v>
          </cell>
          <cell r="F2050" t="e">
            <v>#N/A</v>
          </cell>
          <cell r="G2050" t="e">
            <v>#N/A</v>
          </cell>
          <cell r="H2050">
            <v>0</v>
          </cell>
          <cell r="I2050">
            <v>0</v>
          </cell>
          <cell r="J2050" t="str">
            <v>X</v>
          </cell>
          <cell r="K2050">
            <v>1172110.0800000026</v>
          </cell>
          <cell r="L2050">
            <v>1172110.0800000026</v>
          </cell>
          <cell r="M2050" t="e">
            <v>#N/A</v>
          </cell>
        </row>
        <row r="2051">
          <cell r="C2051" t="e">
            <v>#N/A</v>
          </cell>
          <cell r="E2051" t="e">
            <v>#N/A</v>
          </cell>
          <cell r="F2051" t="e">
            <v>#N/A</v>
          </cell>
          <cell r="G2051" t="e">
            <v>#N/A</v>
          </cell>
          <cell r="H2051">
            <v>0</v>
          </cell>
          <cell r="I2051">
            <v>0</v>
          </cell>
          <cell r="J2051" t="str">
            <v>X</v>
          </cell>
          <cell r="K2051">
            <v>1172110.0800000026</v>
          </cell>
          <cell r="L2051">
            <v>1172110.0800000026</v>
          </cell>
          <cell r="M2051" t="e">
            <v>#N/A</v>
          </cell>
        </row>
        <row r="2052">
          <cell r="C2052" t="e">
            <v>#N/A</v>
          </cell>
          <cell r="E2052" t="e">
            <v>#N/A</v>
          </cell>
          <cell r="F2052" t="e">
            <v>#N/A</v>
          </cell>
          <cell r="G2052" t="e">
            <v>#N/A</v>
          </cell>
          <cell r="H2052">
            <v>0</v>
          </cell>
          <cell r="I2052">
            <v>0</v>
          </cell>
          <cell r="J2052" t="str">
            <v>X</v>
          </cell>
          <cell r="K2052">
            <v>1172110.0800000026</v>
          </cell>
          <cell r="L2052">
            <v>1172110.0800000026</v>
          </cell>
          <cell r="M2052" t="e">
            <v>#N/A</v>
          </cell>
        </row>
        <row r="2053">
          <cell r="C2053" t="e">
            <v>#N/A</v>
          </cell>
          <cell r="E2053" t="e">
            <v>#N/A</v>
          </cell>
          <cell r="F2053" t="e">
            <v>#N/A</v>
          </cell>
          <cell r="G2053" t="e">
            <v>#N/A</v>
          </cell>
          <cell r="H2053">
            <v>0</v>
          </cell>
          <cell r="I2053">
            <v>0</v>
          </cell>
          <cell r="J2053" t="str">
            <v>X</v>
          </cell>
          <cell r="K2053">
            <v>1172110.0800000026</v>
          </cell>
          <cell r="L2053">
            <v>1172110.0800000026</v>
          </cell>
          <cell r="M2053" t="e">
            <v>#N/A</v>
          </cell>
        </row>
        <row r="2054">
          <cell r="C2054" t="e">
            <v>#N/A</v>
          </cell>
          <cell r="E2054" t="e">
            <v>#N/A</v>
          </cell>
          <cell r="F2054" t="e">
            <v>#N/A</v>
          </cell>
          <cell r="G2054" t="e">
            <v>#N/A</v>
          </cell>
          <cell r="H2054">
            <v>0</v>
          </cell>
          <cell r="I2054">
            <v>0</v>
          </cell>
          <cell r="J2054" t="str">
            <v>X</v>
          </cell>
          <cell r="K2054">
            <v>1172110.0800000026</v>
          </cell>
          <cell r="L2054">
            <v>1172110.0800000026</v>
          </cell>
          <cell r="M2054" t="e">
            <v>#N/A</v>
          </cell>
        </row>
        <row r="2055">
          <cell r="C2055" t="e">
            <v>#N/A</v>
          </cell>
          <cell r="E2055" t="e">
            <v>#N/A</v>
          </cell>
          <cell r="F2055" t="e">
            <v>#N/A</v>
          </cell>
          <cell r="G2055" t="e">
            <v>#N/A</v>
          </cell>
          <cell r="H2055">
            <v>0</v>
          </cell>
          <cell r="I2055">
            <v>0</v>
          </cell>
          <cell r="J2055" t="str">
            <v>X</v>
          </cell>
          <cell r="K2055">
            <v>1172110.0800000026</v>
          </cell>
          <cell r="L2055">
            <v>1172110.0800000026</v>
          </cell>
          <cell r="M2055" t="e">
            <v>#N/A</v>
          </cell>
        </row>
        <row r="2056">
          <cell r="C2056" t="e">
            <v>#N/A</v>
          </cell>
          <cell r="E2056" t="e">
            <v>#N/A</v>
          </cell>
          <cell r="F2056" t="e">
            <v>#N/A</v>
          </cell>
          <cell r="G2056" t="e">
            <v>#N/A</v>
          </cell>
          <cell r="H2056">
            <v>0</v>
          </cell>
          <cell r="I2056">
            <v>0</v>
          </cell>
          <cell r="J2056" t="str">
            <v>X</v>
          </cell>
          <cell r="K2056">
            <v>1172110.0800000026</v>
          </cell>
          <cell r="L2056">
            <v>1172110.0800000026</v>
          </cell>
          <cell r="M2056" t="e">
            <v>#N/A</v>
          </cell>
        </row>
        <row r="2057">
          <cell r="C2057" t="e">
            <v>#N/A</v>
          </cell>
          <cell r="E2057" t="e">
            <v>#N/A</v>
          </cell>
          <cell r="F2057" t="e">
            <v>#N/A</v>
          </cell>
          <cell r="G2057" t="e">
            <v>#N/A</v>
          </cell>
          <cell r="H2057">
            <v>0</v>
          </cell>
          <cell r="I2057">
            <v>0</v>
          </cell>
          <cell r="J2057" t="str">
            <v>X</v>
          </cell>
          <cell r="K2057">
            <v>1172110.0800000026</v>
          </cell>
          <cell r="L2057">
            <v>1172110.0800000026</v>
          </cell>
          <cell r="M2057" t="e">
            <v>#N/A</v>
          </cell>
        </row>
        <row r="2058">
          <cell r="C2058" t="e">
            <v>#N/A</v>
          </cell>
          <cell r="E2058" t="e">
            <v>#N/A</v>
          </cell>
          <cell r="F2058" t="e">
            <v>#N/A</v>
          </cell>
          <cell r="G2058" t="e">
            <v>#N/A</v>
          </cell>
          <cell r="H2058">
            <v>0</v>
          </cell>
          <cell r="I2058">
            <v>0</v>
          </cell>
          <cell r="J2058" t="str">
            <v>X</v>
          </cell>
          <cell r="K2058">
            <v>1172110.0800000026</v>
          </cell>
          <cell r="L2058">
            <v>1172110.0800000026</v>
          </cell>
          <cell r="M2058" t="e">
            <v>#N/A</v>
          </cell>
        </row>
        <row r="2059">
          <cell r="C2059" t="e">
            <v>#N/A</v>
          </cell>
          <cell r="E2059" t="e">
            <v>#N/A</v>
          </cell>
          <cell r="F2059" t="e">
            <v>#N/A</v>
          </cell>
          <cell r="G2059" t="e">
            <v>#N/A</v>
          </cell>
          <cell r="H2059">
            <v>0</v>
          </cell>
          <cell r="I2059">
            <v>0</v>
          </cell>
          <cell r="J2059" t="str">
            <v>X</v>
          </cell>
          <cell r="K2059">
            <v>1172110.0800000026</v>
          </cell>
          <cell r="L2059">
            <v>1172110.0800000026</v>
          </cell>
          <cell r="M2059" t="e">
            <v>#N/A</v>
          </cell>
        </row>
        <row r="2060">
          <cell r="C2060" t="e">
            <v>#N/A</v>
          </cell>
          <cell r="E2060" t="e">
            <v>#N/A</v>
          </cell>
          <cell r="F2060" t="e">
            <v>#N/A</v>
          </cell>
          <cell r="G2060" t="e">
            <v>#N/A</v>
          </cell>
          <cell r="H2060">
            <v>0</v>
          </cell>
          <cell r="I2060">
            <v>0</v>
          </cell>
          <cell r="J2060" t="str">
            <v>X</v>
          </cell>
          <cell r="K2060">
            <v>1172110.0800000026</v>
          </cell>
          <cell r="L2060">
            <v>1172110.0800000026</v>
          </cell>
          <cell r="M2060" t="e">
            <v>#N/A</v>
          </cell>
        </row>
        <row r="2061">
          <cell r="C2061" t="e">
            <v>#N/A</v>
          </cell>
          <cell r="E2061" t="e">
            <v>#N/A</v>
          </cell>
          <cell r="F2061" t="e">
            <v>#N/A</v>
          </cell>
          <cell r="G2061" t="e">
            <v>#N/A</v>
          </cell>
          <cell r="H2061">
            <v>0</v>
          </cell>
          <cell r="I2061">
            <v>0</v>
          </cell>
          <cell r="J2061" t="str">
            <v>X</v>
          </cell>
          <cell r="K2061">
            <v>1172110.0800000026</v>
          </cell>
          <cell r="L2061">
            <v>1172110.0800000026</v>
          </cell>
          <cell r="M2061" t="e">
            <v>#N/A</v>
          </cell>
        </row>
        <row r="2062">
          <cell r="C2062" t="e">
            <v>#N/A</v>
          </cell>
          <cell r="E2062" t="e">
            <v>#N/A</v>
          </cell>
          <cell r="F2062" t="e">
            <v>#N/A</v>
          </cell>
          <cell r="G2062" t="e">
            <v>#N/A</v>
          </cell>
          <cell r="H2062">
            <v>0</v>
          </cell>
          <cell r="I2062">
            <v>0</v>
          </cell>
          <cell r="J2062" t="str">
            <v>X</v>
          </cell>
          <cell r="K2062">
            <v>1172110.0800000026</v>
          </cell>
          <cell r="L2062">
            <v>1172110.0800000026</v>
          </cell>
          <cell r="M2062" t="e">
            <v>#N/A</v>
          </cell>
        </row>
        <row r="2063">
          <cell r="C2063" t="e">
            <v>#N/A</v>
          </cell>
          <cell r="E2063" t="e">
            <v>#N/A</v>
          </cell>
          <cell r="F2063" t="e">
            <v>#N/A</v>
          </cell>
          <cell r="G2063" t="e">
            <v>#N/A</v>
          </cell>
          <cell r="H2063">
            <v>0</v>
          </cell>
          <cell r="I2063">
            <v>0</v>
          </cell>
          <cell r="J2063" t="str">
            <v>X</v>
          </cell>
          <cell r="K2063">
            <v>1172110.0800000026</v>
          </cell>
          <cell r="L2063">
            <v>1172110.0800000026</v>
          </cell>
          <cell r="M2063" t="e">
            <v>#N/A</v>
          </cell>
        </row>
        <row r="2064">
          <cell r="C2064" t="e">
            <v>#N/A</v>
          </cell>
          <cell r="E2064" t="e">
            <v>#N/A</v>
          </cell>
          <cell r="F2064" t="e">
            <v>#N/A</v>
          </cell>
          <cell r="G2064" t="e">
            <v>#N/A</v>
          </cell>
          <cell r="H2064">
            <v>0</v>
          </cell>
          <cell r="I2064">
            <v>0</v>
          </cell>
          <cell r="J2064" t="str">
            <v>X</v>
          </cell>
          <cell r="K2064">
            <v>1172110.0800000026</v>
          </cell>
          <cell r="L2064">
            <v>1172110.0800000026</v>
          </cell>
          <cell r="M2064" t="e">
            <v>#N/A</v>
          </cell>
        </row>
        <row r="2065">
          <cell r="C2065" t="e">
            <v>#N/A</v>
          </cell>
          <cell r="E2065" t="e">
            <v>#N/A</v>
          </cell>
          <cell r="F2065" t="e">
            <v>#N/A</v>
          </cell>
          <cell r="G2065" t="e">
            <v>#N/A</v>
          </cell>
          <cell r="H2065">
            <v>0</v>
          </cell>
          <cell r="I2065">
            <v>0</v>
          </cell>
          <cell r="J2065" t="str">
            <v>X</v>
          </cell>
          <cell r="K2065">
            <v>1172110.0800000026</v>
          </cell>
          <cell r="L2065">
            <v>1172110.0800000026</v>
          </cell>
          <cell r="M2065" t="e">
            <v>#N/A</v>
          </cell>
        </row>
        <row r="2066">
          <cell r="C2066" t="e">
            <v>#N/A</v>
          </cell>
          <cell r="E2066" t="e">
            <v>#N/A</v>
          </cell>
          <cell r="F2066" t="e">
            <v>#N/A</v>
          </cell>
          <cell r="G2066" t="e">
            <v>#N/A</v>
          </cell>
          <cell r="H2066">
            <v>0</v>
          </cell>
          <cell r="I2066">
            <v>0</v>
          </cell>
          <cell r="J2066" t="str">
            <v>X</v>
          </cell>
          <cell r="K2066">
            <v>1172110.0800000026</v>
          </cell>
          <cell r="L2066">
            <v>1172110.0800000026</v>
          </cell>
          <cell r="M2066" t="e">
            <v>#N/A</v>
          </cell>
        </row>
        <row r="2067">
          <cell r="C2067" t="e">
            <v>#N/A</v>
          </cell>
          <cell r="E2067" t="e">
            <v>#N/A</v>
          </cell>
          <cell r="F2067" t="e">
            <v>#N/A</v>
          </cell>
          <cell r="G2067" t="e">
            <v>#N/A</v>
          </cell>
          <cell r="H2067">
            <v>0</v>
          </cell>
          <cell r="I2067">
            <v>0</v>
          </cell>
          <cell r="J2067" t="str">
            <v>X</v>
          </cell>
          <cell r="K2067">
            <v>1172110.0800000026</v>
          </cell>
          <cell r="L2067">
            <v>1172110.0800000026</v>
          </cell>
          <cell r="M2067" t="e">
            <v>#N/A</v>
          </cell>
        </row>
        <row r="2068">
          <cell r="C2068" t="e">
            <v>#N/A</v>
          </cell>
          <cell r="E2068" t="e">
            <v>#N/A</v>
          </cell>
          <cell r="F2068" t="e">
            <v>#N/A</v>
          </cell>
          <cell r="G2068" t="e">
            <v>#N/A</v>
          </cell>
          <cell r="H2068">
            <v>0</v>
          </cell>
          <cell r="I2068">
            <v>0</v>
          </cell>
          <cell r="J2068" t="str">
            <v>X</v>
          </cell>
          <cell r="K2068">
            <v>1172110.0800000026</v>
          </cell>
          <cell r="L2068">
            <v>1172110.0800000026</v>
          </cell>
          <cell r="M2068" t="e">
            <v>#N/A</v>
          </cell>
        </row>
        <row r="2069">
          <cell r="C2069" t="e">
            <v>#N/A</v>
          </cell>
          <cell r="E2069" t="e">
            <v>#N/A</v>
          </cell>
          <cell r="F2069" t="e">
            <v>#N/A</v>
          </cell>
          <cell r="G2069" t="e">
            <v>#N/A</v>
          </cell>
          <cell r="H2069">
            <v>0</v>
          </cell>
          <cell r="I2069">
            <v>0</v>
          </cell>
          <cell r="J2069" t="str">
            <v>X</v>
          </cell>
          <cell r="K2069">
            <v>1172110.0800000026</v>
          </cell>
          <cell r="L2069">
            <v>1172110.0800000026</v>
          </cell>
          <cell r="M2069" t="e">
            <v>#N/A</v>
          </cell>
        </row>
        <row r="2070">
          <cell r="C2070" t="e">
            <v>#N/A</v>
          </cell>
          <cell r="E2070" t="e">
            <v>#N/A</v>
          </cell>
          <cell r="F2070" t="e">
            <v>#N/A</v>
          </cell>
          <cell r="G2070" t="e">
            <v>#N/A</v>
          </cell>
          <cell r="H2070">
            <v>0</v>
          </cell>
          <cell r="I2070">
            <v>0</v>
          </cell>
          <cell r="J2070" t="str">
            <v>X</v>
          </cell>
          <cell r="K2070">
            <v>1172110.0800000026</v>
          </cell>
          <cell r="L2070">
            <v>1172110.0800000026</v>
          </cell>
          <cell r="M2070" t="e">
            <v>#N/A</v>
          </cell>
        </row>
        <row r="2071">
          <cell r="C2071" t="e">
            <v>#N/A</v>
          </cell>
          <cell r="E2071" t="e">
            <v>#N/A</v>
          </cell>
          <cell r="F2071" t="e">
            <v>#N/A</v>
          </cell>
          <cell r="G2071" t="e">
            <v>#N/A</v>
          </cell>
          <cell r="H2071">
            <v>0</v>
          </cell>
          <cell r="I2071">
            <v>0</v>
          </cell>
          <cell r="J2071" t="str">
            <v>X</v>
          </cell>
          <cell r="K2071">
            <v>1172110.0800000026</v>
          </cell>
          <cell r="L2071">
            <v>1172110.0800000026</v>
          </cell>
          <cell r="M2071" t="e">
            <v>#N/A</v>
          </cell>
        </row>
        <row r="2072">
          <cell r="C2072" t="e">
            <v>#N/A</v>
          </cell>
          <cell r="E2072" t="e">
            <v>#N/A</v>
          </cell>
          <cell r="F2072" t="e">
            <v>#N/A</v>
          </cell>
          <cell r="G2072" t="e">
            <v>#N/A</v>
          </cell>
          <cell r="H2072">
            <v>0</v>
          </cell>
          <cell r="I2072">
            <v>0</v>
          </cell>
          <cell r="J2072" t="str">
            <v>X</v>
          </cell>
          <cell r="K2072">
            <v>1172110.0800000026</v>
          </cell>
          <cell r="L2072">
            <v>1172110.0800000026</v>
          </cell>
          <cell r="M2072" t="e">
            <v>#N/A</v>
          </cell>
        </row>
        <row r="2073">
          <cell r="C2073" t="e">
            <v>#N/A</v>
          </cell>
          <cell r="E2073" t="e">
            <v>#N/A</v>
          </cell>
          <cell r="F2073" t="e">
            <v>#N/A</v>
          </cell>
          <cell r="G2073" t="e">
            <v>#N/A</v>
          </cell>
          <cell r="H2073">
            <v>0</v>
          </cell>
          <cell r="I2073">
            <v>0</v>
          </cell>
          <cell r="J2073" t="str">
            <v>X</v>
          </cell>
          <cell r="K2073">
            <v>1172110.0800000026</v>
          </cell>
          <cell r="L2073">
            <v>1172110.0800000026</v>
          </cell>
          <cell r="M2073" t="e">
            <v>#N/A</v>
          </cell>
        </row>
        <row r="2074">
          <cell r="C2074" t="e">
            <v>#N/A</v>
          </cell>
          <cell r="E2074" t="e">
            <v>#N/A</v>
          </cell>
          <cell r="F2074" t="e">
            <v>#N/A</v>
          </cell>
          <cell r="G2074" t="e">
            <v>#N/A</v>
          </cell>
          <cell r="H2074">
            <v>0</v>
          </cell>
          <cell r="I2074">
            <v>0</v>
          </cell>
          <cell r="J2074" t="str">
            <v>X</v>
          </cell>
          <cell r="K2074">
            <v>1172110.0800000026</v>
          </cell>
          <cell r="L2074">
            <v>1172110.0800000026</v>
          </cell>
          <cell r="M2074" t="e">
            <v>#N/A</v>
          </cell>
        </row>
        <row r="2075">
          <cell r="C2075" t="e">
            <v>#N/A</v>
          </cell>
          <cell r="E2075" t="e">
            <v>#N/A</v>
          </cell>
          <cell r="F2075" t="e">
            <v>#N/A</v>
          </cell>
          <cell r="G2075" t="e">
            <v>#N/A</v>
          </cell>
          <cell r="H2075">
            <v>0</v>
          </cell>
          <cell r="I2075">
            <v>0</v>
          </cell>
          <cell r="J2075" t="str">
            <v>X</v>
          </cell>
          <cell r="K2075">
            <v>1172110.0800000026</v>
          </cell>
          <cell r="L2075">
            <v>1172110.0800000026</v>
          </cell>
          <cell r="M2075" t="e">
            <v>#N/A</v>
          </cell>
        </row>
        <row r="2076">
          <cell r="C2076" t="e">
            <v>#N/A</v>
          </cell>
          <cell r="E2076" t="e">
            <v>#N/A</v>
          </cell>
          <cell r="F2076" t="e">
            <v>#N/A</v>
          </cell>
          <cell r="G2076" t="e">
            <v>#N/A</v>
          </cell>
          <cell r="H2076">
            <v>0</v>
          </cell>
          <cell r="I2076">
            <v>0</v>
          </cell>
          <cell r="J2076" t="str">
            <v>X</v>
          </cell>
          <cell r="K2076">
            <v>1172110.0800000026</v>
          </cell>
          <cell r="L2076">
            <v>1172110.0800000026</v>
          </cell>
          <cell r="M2076" t="e">
            <v>#N/A</v>
          </cell>
        </row>
        <row r="2077">
          <cell r="C2077" t="e">
            <v>#N/A</v>
          </cell>
          <cell r="E2077" t="e">
            <v>#N/A</v>
          </cell>
          <cell r="F2077" t="e">
            <v>#N/A</v>
          </cell>
          <cell r="G2077" t="e">
            <v>#N/A</v>
          </cell>
          <cell r="H2077">
            <v>0</v>
          </cell>
          <cell r="I2077">
            <v>0</v>
          </cell>
          <cell r="J2077" t="str">
            <v>X</v>
          </cell>
          <cell r="K2077">
            <v>1172110.0800000026</v>
          </cell>
          <cell r="L2077">
            <v>1172110.0800000026</v>
          </cell>
          <cell r="M2077" t="e">
            <v>#N/A</v>
          </cell>
        </row>
        <row r="2078">
          <cell r="C2078" t="e">
            <v>#N/A</v>
          </cell>
          <cell r="E2078" t="e">
            <v>#N/A</v>
          </cell>
          <cell r="F2078" t="e">
            <v>#N/A</v>
          </cell>
          <cell r="G2078" t="e">
            <v>#N/A</v>
          </cell>
          <cell r="H2078">
            <v>0</v>
          </cell>
          <cell r="I2078">
            <v>0</v>
          </cell>
          <cell r="J2078" t="str">
            <v>X</v>
          </cell>
          <cell r="K2078">
            <v>1172110.0800000026</v>
          </cell>
          <cell r="L2078">
            <v>1172110.0800000026</v>
          </cell>
          <cell r="M2078" t="e">
            <v>#N/A</v>
          </cell>
        </row>
        <row r="2079">
          <cell r="C2079" t="e">
            <v>#N/A</v>
          </cell>
          <cell r="E2079" t="e">
            <v>#N/A</v>
          </cell>
          <cell r="F2079" t="e">
            <v>#N/A</v>
          </cell>
          <cell r="G2079" t="e">
            <v>#N/A</v>
          </cell>
          <cell r="H2079">
            <v>0</v>
          </cell>
          <cell r="I2079">
            <v>0</v>
          </cell>
          <cell r="J2079" t="str">
            <v>X</v>
          </cell>
          <cell r="K2079">
            <v>1172110.0800000026</v>
          </cell>
          <cell r="L2079">
            <v>1172110.0800000026</v>
          </cell>
          <cell r="M2079" t="e">
            <v>#N/A</v>
          </cell>
        </row>
        <row r="2080">
          <cell r="C2080" t="e">
            <v>#N/A</v>
          </cell>
          <cell r="E2080" t="e">
            <v>#N/A</v>
          </cell>
          <cell r="F2080" t="e">
            <v>#N/A</v>
          </cell>
          <cell r="G2080" t="e">
            <v>#N/A</v>
          </cell>
          <cell r="H2080">
            <v>0</v>
          </cell>
          <cell r="I2080">
            <v>0</v>
          </cell>
          <cell r="J2080" t="str">
            <v>X</v>
          </cell>
          <cell r="K2080">
            <v>1172110.0800000026</v>
          </cell>
          <cell r="L2080">
            <v>1172110.0800000026</v>
          </cell>
          <cell r="M2080" t="e">
            <v>#N/A</v>
          </cell>
        </row>
        <row r="2081">
          <cell r="C2081" t="e">
            <v>#N/A</v>
          </cell>
          <cell r="E2081" t="e">
            <v>#N/A</v>
          </cell>
          <cell r="F2081" t="e">
            <v>#N/A</v>
          </cell>
          <cell r="G2081" t="e">
            <v>#N/A</v>
          </cell>
          <cell r="H2081">
            <v>0</v>
          </cell>
          <cell r="I2081">
            <v>0</v>
          </cell>
          <cell r="J2081" t="str">
            <v>X</v>
          </cell>
          <cell r="K2081">
            <v>1172110.0800000026</v>
          </cell>
          <cell r="L2081">
            <v>1172110.0800000026</v>
          </cell>
          <cell r="M2081" t="e">
            <v>#N/A</v>
          </cell>
        </row>
        <row r="2082">
          <cell r="C2082" t="e">
            <v>#N/A</v>
          </cell>
          <cell r="E2082" t="e">
            <v>#N/A</v>
          </cell>
          <cell r="F2082" t="e">
            <v>#N/A</v>
          </cell>
          <cell r="G2082" t="e">
            <v>#N/A</v>
          </cell>
          <cell r="H2082">
            <v>0</v>
          </cell>
          <cell r="I2082">
            <v>0</v>
          </cell>
          <cell r="J2082" t="str">
            <v>X</v>
          </cell>
          <cell r="K2082">
            <v>1172110.0800000026</v>
          </cell>
          <cell r="L2082">
            <v>1172110.0800000026</v>
          </cell>
          <cell r="M2082" t="e">
            <v>#N/A</v>
          </cell>
        </row>
        <row r="2083">
          <cell r="C2083" t="e">
            <v>#N/A</v>
          </cell>
          <cell r="E2083" t="e">
            <v>#N/A</v>
          </cell>
          <cell r="F2083" t="e">
            <v>#N/A</v>
          </cell>
          <cell r="G2083" t="e">
            <v>#N/A</v>
          </cell>
          <cell r="H2083">
            <v>0</v>
          </cell>
          <cell r="I2083">
            <v>0</v>
          </cell>
          <cell r="J2083" t="str">
            <v>X</v>
          </cell>
          <cell r="K2083">
            <v>1172110.0800000026</v>
          </cell>
          <cell r="L2083">
            <v>1172110.0800000026</v>
          </cell>
          <cell r="M2083" t="e">
            <v>#N/A</v>
          </cell>
        </row>
        <row r="2084">
          <cell r="C2084" t="e">
            <v>#N/A</v>
          </cell>
          <cell r="E2084" t="e">
            <v>#N/A</v>
          </cell>
          <cell r="F2084" t="e">
            <v>#N/A</v>
          </cell>
          <cell r="G2084" t="e">
            <v>#N/A</v>
          </cell>
          <cell r="H2084">
            <v>0</v>
          </cell>
          <cell r="I2084">
            <v>0</v>
          </cell>
          <cell r="J2084" t="str">
            <v>X</v>
          </cell>
          <cell r="K2084">
            <v>1172110.0800000026</v>
          </cell>
          <cell r="L2084">
            <v>1172110.0800000026</v>
          </cell>
          <cell r="M2084" t="e">
            <v>#N/A</v>
          </cell>
        </row>
        <row r="2085">
          <cell r="C2085" t="e">
            <v>#N/A</v>
          </cell>
          <cell r="E2085" t="e">
            <v>#N/A</v>
          </cell>
          <cell r="F2085" t="e">
            <v>#N/A</v>
          </cell>
          <cell r="G2085" t="e">
            <v>#N/A</v>
          </cell>
          <cell r="H2085">
            <v>0</v>
          </cell>
          <cell r="I2085">
            <v>0</v>
          </cell>
          <cell r="J2085" t="str">
            <v>X</v>
          </cell>
          <cell r="K2085">
            <v>1172110.0800000026</v>
          </cell>
          <cell r="L2085">
            <v>1172110.0800000026</v>
          </cell>
          <cell r="M2085" t="e">
            <v>#N/A</v>
          </cell>
        </row>
        <row r="2086">
          <cell r="C2086" t="e">
            <v>#N/A</v>
          </cell>
          <cell r="E2086" t="e">
            <v>#N/A</v>
          </cell>
          <cell r="F2086" t="e">
            <v>#N/A</v>
          </cell>
          <cell r="G2086" t="e">
            <v>#N/A</v>
          </cell>
          <cell r="H2086">
            <v>0</v>
          </cell>
          <cell r="I2086">
            <v>0</v>
          </cell>
          <cell r="J2086" t="str">
            <v>X</v>
          </cell>
          <cell r="K2086">
            <v>1172110.0800000026</v>
          </cell>
          <cell r="L2086">
            <v>1172110.0800000026</v>
          </cell>
          <cell r="M2086" t="e">
            <v>#N/A</v>
          </cell>
        </row>
        <row r="2087">
          <cell r="C2087" t="e">
            <v>#N/A</v>
          </cell>
          <cell r="E2087" t="e">
            <v>#N/A</v>
          </cell>
          <cell r="F2087" t="e">
            <v>#N/A</v>
          </cell>
          <cell r="G2087" t="e">
            <v>#N/A</v>
          </cell>
          <cell r="H2087">
            <v>0</v>
          </cell>
          <cell r="I2087">
            <v>0</v>
          </cell>
          <cell r="J2087" t="str">
            <v>X</v>
          </cell>
          <cell r="K2087">
            <v>1172110.0800000026</v>
          </cell>
          <cell r="L2087">
            <v>1172110.0800000026</v>
          </cell>
          <cell r="M2087" t="e">
            <v>#N/A</v>
          </cell>
        </row>
        <row r="2088">
          <cell r="C2088" t="e">
            <v>#N/A</v>
          </cell>
          <cell r="E2088" t="e">
            <v>#N/A</v>
          </cell>
          <cell r="F2088" t="e">
            <v>#N/A</v>
          </cell>
          <cell r="G2088" t="e">
            <v>#N/A</v>
          </cell>
          <cell r="H2088">
            <v>0</v>
          </cell>
          <cell r="I2088">
            <v>0</v>
          </cell>
          <cell r="J2088" t="str">
            <v>X</v>
          </cell>
          <cell r="K2088">
            <v>1172110.0800000026</v>
          </cell>
          <cell r="L2088">
            <v>1172110.0800000026</v>
          </cell>
          <cell r="M2088" t="e">
            <v>#N/A</v>
          </cell>
        </row>
        <row r="2089">
          <cell r="C2089" t="e">
            <v>#N/A</v>
          </cell>
          <cell r="E2089" t="e">
            <v>#N/A</v>
          </cell>
          <cell r="F2089" t="e">
            <v>#N/A</v>
          </cell>
          <cell r="G2089" t="e">
            <v>#N/A</v>
          </cell>
          <cell r="H2089">
            <v>0</v>
          </cell>
          <cell r="I2089">
            <v>0</v>
          </cell>
          <cell r="J2089" t="str">
            <v>X</v>
          </cell>
          <cell r="K2089">
            <v>1172110.0800000026</v>
          </cell>
          <cell r="L2089">
            <v>1172110.0800000026</v>
          </cell>
          <cell r="M2089" t="e">
            <v>#N/A</v>
          </cell>
        </row>
        <row r="2090">
          <cell r="C2090" t="e">
            <v>#N/A</v>
          </cell>
          <cell r="E2090" t="e">
            <v>#N/A</v>
          </cell>
          <cell r="F2090" t="e">
            <v>#N/A</v>
          </cell>
          <cell r="G2090" t="e">
            <v>#N/A</v>
          </cell>
          <cell r="H2090">
            <v>0</v>
          </cell>
          <cell r="I2090">
            <v>0</v>
          </cell>
          <cell r="J2090" t="str">
            <v>X</v>
          </cell>
          <cell r="K2090">
            <v>1172110.0800000026</v>
          </cell>
          <cell r="L2090">
            <v>1172110.0800000026</v>
          </cell>
          <cell r="M2090" t="e">
            <v>#N/A</v>
          </cell>
        </row>
        <row r="2091">
          <cell r="C2091" t="e">
            <v>#N/A</v>
          </cell>
          <cell r="E2091" t="e">
            <v>#N/A</v>
          </cell>
          <cell r="F2091" t="e">
            <v>#N/A</v>
          </cell>
          <cell r="G2091" t="e">
            <v>#N/A</v>
          </cell>
          <cell r="H2091">
            <v>0</v>
          </cell>
          <cell r="I2091">
            <v>0</v>
          </cell>
          <cell r="J2091" t="str">
            <v>X</v>
          </cell>
          <cell r="K2091">
            <v>1172110.0800000026</v>
          </cell>
          <cell r="L2091">
            <v>1172110.0800000026</v>
          </cell>
          <cell r="M2091" t="e">
            <v>#N/A</v>
          </cell>
        </row>
        <row r="2092">
          <cell r="C2092" t="e">
            <v>#N/A</v>
          </cell>
          <cell r="E2092" t="e">
            <v>#N/A</v>
          </cell>
          <cell r="F2092" t="e">
            <v>#N/A</v>
          </cell>
          <cell r="G2092" t="e">
            <v>#N/A</v>
          </cell>
          <cell r="H2092">
            <v>0</v>
          </cell>
          <cell r="I2092">
            <v>0</v>
          </cell>
          <cell r="J2092" t="str">
            <v>X</v>
          </cell>
          <cell r="K2092">
            <v>1172110.0800000026</v>
          </cell>
          <cell r="L2092">
            <v>1172110.0800000026</v>
          </cell>
          <cell r="M2092" t="e">
            <v>#N/A</v>
          </cell>
        </row>
        <row r="2093">
          <cell r="C2093" t="e">
            <v>#N/A</v>
          </cell>
          <cell r="E2093" t="e">
            <v>#N/A</v>
          </cell>
          <cell r="F2093" t="e">
            <v>#N/A</v>
          </cell>
          <cell r="G2093" t="e">
            <v>#N/A</v>
          </cell>
          <cell r="H2093">
            <v>0</v>
          </cell>
          <cell r="I2093">
            <v>0</v>
          </cell>
          <cell r="J2093" t="str">
            <v>X</v>
          </cell>
          <cell r="K2093">
            <v>1172110.0800000026</v>
          </cell>
          <cell r="L2093">
            <v>1172110.0800000026</v>
          </cell>
          <cell r="M2093" t="e">
            <v>#N/A</v>
          </cell>
        </row>
        <row r="2094">
          <cell r="C2094" t="e">
            <v>#N/A</v>
          </cell>
          <cell r="E2094" t="e">
            <v>#N/A</v>
          </cell>
          <cell r="F2094" t="e">
            <v>#N/A</v>
          </cell>
          <cell r="G2094" t="e">
            <v>#N/A</v>
          </cell>
          <cell r="H2094">
            <v>0</v>
          </cell>
          <cell r="I2094">
            <v>0</v>
          </cell>
          <cell r="J2094" t="str">
            <v>X</v>
          </cell>
          <cell r="K2094">
            <v>1172110.0800000026</v>
          </cell>
          <cell r="L2094">
            <v>1172110.0800000026</v>
          </cell>
          <cell r="M2094" t="e">
            <v>#N/A</v>
          </cell>
        </row>
        <row r="2095">
          <cell r="C2095" t="e">
            <v>#N/A</v>
          </cell>
          <cell r="E2095" t="e">
            <v>#N/A</v>
          </cell>
          <cell r="F2095" t="e">
            <v>#N/A</v>
          </cell>
          <cell r="G2095" t="e">
            <v>#N/A</v>
          </cell>
          <cell r="H2095">
            <v>0</v>
          </cell>
          <cell r="I2095">
            <v>0</v>
          </cell>
          <cell r="J2095" t="str">
            <v>X</v>
          </cell>
          <cell r="K2095">
            <v>1172110.0800000026</v>
          </cell>
          <cell r="L2095">
            <v>1172110.0800000026</v>
          </cell>
          <cell r="M2095" t="e">
            <v>#N/A</v>
          </cell>
        </row>
        <row r="2096">
          <cell r="C2096" t="e">
            <v>#N/A</v>
          </cell>
          <cell r="E2096" t="e">
            <v>#N/A</v>
          </cell>
          <cell r="F2096" t="e">
            <v>#N/A</v>
          </cell>
          <cell r="G2096" t="e">
            <v>#N/A</v>
          </cell>
          <cell r="H2096">
            <v>0</v>
          </cell>
          <cell r="I2096">
            <v>0</v>
          </cell>
          <cell r="J2096" t="str">
            <v>X</v>
          </cell>
          <cell r="K2096">
            <v>1172110.0800000026</v>
          </cell>
          <cell r="L2096">
            <v>1172110.0800000026</v>
          </cell>
          <cell r="M2096" t="e">
            <v>#N/A</v>
          </cell>
        </row>
        <row r="2097">
          <cell r="C2097" t="e">
            <v>#N/A</v>
          </cell>
          <cell r="E2097" t="e">
            <v>#N/A</v>
          </cell>
          <cell r="F2097" t="e">
            <v>#N/A</v>
          </cell>
          <cell r="G2097" t="e">
            <v>#N/A</v>
          </cell>
          <cell r="H2097">
            <v>0</v>
          </cell>
          <cell r="I2097">
            <v>0</v>
          </cell>
          <cell r="J2097" t="str">
            <v>X</v>
          </cell>
          <cell r="K2097">
            <v>1172110.0800000026</v>
          </cell>
          <cell r="L2097">
            <v>1172110.0800000026</v>
          </cell>
          <cell r="M2097" t="e">
            <v>#N/A</v>
          </cell>
        </row>
        <row r="2098">
          <cell r="C2098" t="e">
            <v>#N/A</v>
          </cell>
          <cell r="E2098" t="e">
            <v>#N/A</v>
          </cell>
          <cell r="F2098" t="e">
            <v>#N/A</v>
          </cell>
          <cell r="G2098" t="e">
            <v>#N/A</v>
          </cell>
          <cell r="H2098">
            <v>0</v>
          </cell>
          <cell r="I2098">
            <v>0</v>
          </cell>
          <cell r="J2098" t="str">
            <v>X</v>
          </cell>
          <cell r="K2098">
            <v>1172110.0800000026</v>
          </cell>
          <cell r="L2098">
            <v>1172110.0800000026</v>
          </cell>
          <cell r="M2098" t="e">
            <v>#N/A</v>
          </cell>
        </row>
        <row r="2099">
          <cell r="C2099" t="e">
            <v>#N/A</v>
          </cell>
          <cell r="E2099" t="e">
            <v>#N/A</v>
          </cell>
          <cell r="F2099" t="e">
            <v>#N/A</v>
          </cell>
          <cell r="G2099" t="e">
            <v>#N/A</v>
          </cell>
          <cell r="H2099">
            <v>0</v>
          </cell>
          <cell r="I2099">
            <v>0</v>
          </cell>
          <cell r="J2099" t="str">
            <v>X</v>
          </cell>
          <cell r="K2099">
            <v>1172110.0800000026</v>
          </cell>
          <cell r="L2099">
            <v>1172110.0800000026</v>
          </cell>
          <cell r="M2099" t="e">
            <v>#N/A</v>
          </cell>
        </row>
        <row r="2100">
          <cell r="C2100" t="e">
            <v>#N/A</v>
          </cell>
          <cell r="E2100" t="e">
            <v>#N/A</v>
          </cell>
          <cell r="F2100" t="e">
            <v>#N/A</v>
          </cell>
          <cell r="G2100" t="e">
            <v>#N/A</v>
          </cell>
          <cell r="H2100">
            <v>0</v>
          </cell>
          <cell r="I2100">
            <v>0</v>
          </cell>
          <cell r="J2100" t="str">
            <v>X</v>
          </cell>
          <cell r="K2100">
            <v>1172110.0800000026</v>
          </cell>
          <cell r="L2100">
            <v>1172110.0800000026</v>
          </cell>
          <cell r="M2100" t="e">
            <v>#N/A</v>
          </cell>
        </row>
        <row r="2101">
          <cell r="C2101" t="e">
            <v>#N/A</v>
          </cell>
          <cell r="E2101" t="e">
            <v>#N/A</v>
          </cell>
          <cell r="F2101" t="e">
            <v>#N/A</v>
          </cell>
          <cell r="G2101" t="e">
            <v>#N/A</v>
          </cell>
          <cell r="H2101">
            <v>0</v>
          </cell>
          <cell r="I2101">
            <v>0</v>
          </cell>
          <cell r="J2101" t="str">
            <v>X</v>
          </cell>
          <cell r="K2101">
            <v>1172110.0800000026</v>
          </cell>
          <cell r="L2101">
            <v>1172110.0800000026</v>
          </cell>
          <cell r="M2101" t="e">
            <v>#N/A</v>
          </cell>
        </row>
        <row r="2102">
          <cell r="C2102" t="e">
            <v>#N/A</v>
          </cell>
          <cell r="E2102" t="e">
            <v>#N/A</v>
          </cell>
          <cell r="F2102" t="e">
            <v>#N/A</v>
          </cell>
          <cell r="G2102" t="e">
            <v>#N/A</v>
          </cell>
          <cell r="H2102">
            <v>0</v>
          </cell>
          <cell r="I2102">
            <v>0</v>
          </cell>
          <cell r="J2102" t="str">
            <v>X</v>
          </cell>
          <cell r="K2102">
            <v>1172110.0800000026</v>
          </cell>
          <cell r="L2102">
            <v>1172110.0800000026</v>
          </cell>
          <cell r="M2102" t="e">
            <v>#N/A</v>
          </cell>
        </row>
        <row r="2103">
          <cell r="C2103" t="e">
            <v>#N/A</v>
          </cell>
          <cell r="E2103" t="e">
            <v>#N/A</v>
          </cell>
          <cell r="F2103" t="e">
            <v>#N/A</v>
          </cell>
          <cell r="G2103" t="e">
            <v>#N/A</v>
          </cell>
          <cell r="H2103">
            <v>0</v>
          </cell>
          <cell r="I2103">
            <v>0</v>
          </cell>
          <cell r="J2103" t="str">
            <v>X</v>
          </cell>
          <cell r="K2103">
            <v>1172110.0800000026</v>
          </cell>
          <cell r="L2103">
            <v>1172110.0800000026</v>
          </cell>
          <cell r="M2103" t="e">
            <v>#N/A</v>
          </cell>
        </row>
        <row r="2104">
          <cell r="C2104" t="e">
            <v>#N/A</v>
          </cell>
          <cell r="E2104" t="e">
            <v>#N/A</v>
          </cell>
          <cell r="F2104" t="e">
            <v>#N/A</v>
          </cell>
          <cell r="G2104" t="e">
            <v>#N/A</v>
          </cell>
          <cell r="H2104">
            <v>0</v>
          </cell>
          <cell r="I2104">
            <v>0</v>
          </cell>
          <cell r="J2104" t="str">
            <v>X</v>
          </cell>
          <cell r="K2104">
            <v>1172110.0800000026</v>
          </cell>
          <cell r="L2104">
            <v>1172110.0800000026</v>
          </cell>
          <cell r="M2104" t="e">
            <v>#N/A</v>
          </cell>
        </row>
        <row r="2105">
          <cell r="C2105" t="e">
            <v>#N/A</v>
          </cell>
          <cell r="E2105" t="e">
            <v>#N/A</v>
          </cell>
          <cell r="F2105" t="e">
            <v>#N/A</v>
          </cell>
          <cell r="G2105" t="e">
            <v>#N/A</v>
          </cell>
          <cell r="H2105">
            <v>0</v>
          </cell>
          <cell r="I2105">
            <v>0</v>
          </cell>
          <cell r="J2105" t="str">
            <v>X</v>
          </cell>
          <cell r="K2105">
            <v>1172110.0800000026</v>
          </cell>
          <cell r="L2105">
            <v>1172110.0800000026</v>
          </cell>
          <cell r="M2105" t="e">
            <v>#N/A</v>
          </cell>
        </row>
        <row r="2106">
          <cell r="C2106" t="e">
            <v>#N/A</v>
          </cell>
          <cell r="E2106" t="e">
            <v>#N/A</v>
          </cell>
          <cell r="F2106" t="e">
            <v>#N/A</v>
          </cell>
          <cell r="G2106" t="e">
            <v>#N/A</v>
          </cell>
          <cell r="H2106">
            <v>0</v>
          </cell>
          <cell r="I2106">
            <v>0</v>
          </cell>
          <cell r="J2106" t="str">
            <v>X</v>
          </cell>
          <cell r="K2106">
            <v>1172110.0800000026</v>
          </cell>
          <cell r="L2106">
            <v>1172110.0800000026</v>
          </cell>
          <cell r="M2106" t="e">
            <v>#N/A</v>
          </cell>
        </row>
        <row r="2107">
          <cell r="C2107" t="e">
            <v>#N/A</v>
          </cell>
          <cell r="E2107" t="e">
            <v>#N/A</v>
          </cell>
          <cell r="F2107" t="e">
            <v>#N/A</v>
          </cell>
          <cell r="G2107" t="e">
            <v>#N/A</v>
          </cell>
          <cell r="H2107">
            <v>0</v>
          </cell>
          <cell r="I2107">
            <v>0</v>
          </cell>
          <cell r="J2107" t="str">
            <v>X</v>
          </cell>
          <cell r="K2107">
            <v>1172110.0800000026</v>
          </cell>
          <cell r="L2107">
            <v>1172110.0800000026</v>
          </cell>
          <cell r="M2107" t="e">
            <v>#N/A</v>
          </cell>
        </row>
        <row r="2108">
          <cell r="C2108" t="e">
            <v>#N/A</v>
          </cell>
          <cell r="E2108" t="e">
            <v>#N/A</v>
          </cell>
          <cell r="F2108" t="e">
            <v>#N/A</v>
          </cell>
          <cell r="G2108" t="e">
            <v>#N/A</v>
          </cell>
          <cell r="H2108">
            <v>0</v>
          </cell>
          <cell r="I2108">
            <v>0</v>
          </cell>
          <cell r="J2108" t="str">
            <v>X</v>
          </cell>
          <cell r="K2108">
            <v>1172110.0800000026</v>
          </cell>
          <cell r="L2108">
            <v>1172110.0800000026</v>
          </cell>
          <cell r="M2108" t="e">
            <v>#N/A</v>
          </cell>
        </row>
        <row r="2109">
          <cell r="C2109" t="e">
            <v>#N/A</v>
          </cell>
          <cell r="E2109" t="e">
            <v>#N/A</v>
          </cell>
          <cell r="F2109" t="e">
            <v>#N/A</v>
          </cell>
          <cell r="G2109" t="e">
            <v>#N/A</v>
          </cell>
          <cell r="H2109">
            <v>0</v>
          </cell>
          <cell r="I2109">
            <v>0</v>
          </cell>
          <cell r="J2109" t="str">
            <v>X</v>
          </cell>
          <cell r="K2109">
            <v>1172110.0800000026</v>
          </cell>
          <cell r="L2109">
            <v>1172110.0800000026</v>
          </cell>
          <cell r="M2109" t="e">
            <v>#N/A</v>
          </cell>
        </row>
        <row r="2110">
          <cell r="C2110" t="e">
            <v>#N/A</v>
          </cell>
          <cell r="E2110" t="e">
            <v>#N/A</v>
          </cell>
          <cell r="F2110" t="e">
            <v>#N/A</v>
          </cell>
          <cell r="G2110" t="e">
            <v>#N/A</v>
          </cell>
          <cell r="H2110">
            <v>0</v>
          </cell>
          <cell r="I2110">
            <v>0</v>
          </cell>
          <cell r="J2110" t="str">
            <v>X</v>
          </cell>
          <cell r="K2110">
            <v>1172110.0800000026</v>
          </cell>
          <cell r="L2110">
            <v>1172110.0800000026</v>
          </cell>
          <cell r="M2110" t="e">
            <v>#N/A</v>
          </cell>
        </row>
        <row r="2111">
          <cell r="C2111" t="e">
            <v>#N/A</v>
          </cell>
          <cell r="E2111" t="e">
            <v>#N/A</v>
          </cell>
          <cell r="F2111" t="e">
            <v>#N/A</v>
          </cell>
          <cell r="G2111" t="e">
            <v>#N/A</v>
          </cell>
          <cell r="H2111">
            <v>0</v>
          </cell>
          <cell r="I2111">
            <v>0</v>
          </cell>
          <cell r="J2111" t="str">
            <v>X</v>
          </cell>
          <cell r="K2111">
            <v>1172110.0800000026</v>
          </cell>
          <cell r="L2111">
            <v>1172110.0800000026</v>
          </cell>
          <cell r="M2111" t="e">
            <v>#N/A</v>
          </cell>
        </row>
        <row r="2112">
          <cell r="C2112" t="e">
            <v>#N/A</v>
          </cell>
          <cell r="E2112" t="e">
            <v>#N/A</v>
          </cell>
          <cell r="F2112" t="e">
            <v>#N/A</v>
          </cell>
          <cell r="G2112" t="e">
            <v>#N/A</v>
          </cell>
          <cell r="H2112">
            <v>0</v>
          </cell>
          <cell r="I2112">
            <v>0</v>
          </cell>
          <cell r="J2112" t="str">
            <v>X</v>
          </cell>
          <cell r="K2112">
            <v>1172110.0800000026</v>
          </cell>
          <cell r="L2112">
            <v>1172110.0800000026</v>
          </cell>
          <cell r="M2112" t="e">
            <v>#N/A</v>
          </cell>
        </row>
        <row r="2113">
          <cell r="C2113" t="e">
            <v>#N/A</v>
          </cell>
          <cell r="E2113" t="e">
            <v>#N/A</v>
          </cell>
          <cell r="F2113" t="e">
            <v>#N/A</v>
          </cell>
          <cell r="G2113" t="e">
            <v>#N/A</v>
          </cell>
          <cell r="H2113">
            <v>0</v>
          </cell>
          <cell r="I2113">
            <v>0</v>
          </cell>
          <cell r="J2113" t="str">
            <v>X</v>
          </cell>
          <cell r="K2113">
            <v>1172110.0800000026</v>
          </cell>
          <cell r="L2113">
            <v>1172110.0800000026</v>
          </cell>
          <cell r="M2113" t="e">
            <v>#N/A</v>
          </cell>
        </row>
        <row r="2114">
          <cell r="C2114" t="e">
            <v>#N/A</v>
          </cell>
          <cell r="E2114" t="e">
            <v>#N/A</v>
          </cell>
          <cell r="F2114" t="e">
            <v>#N/A</v>
          </cell>
          <cell r="G2114" t="e">
            <v>#N/A</v>
          </cell>
          <cell r="H2114">
            <v>0</v>
          </cell>
          <cell r="I2114">
            <v>0</v>
          </cell>
          <cell r="J2114" t="str">
            <v>X</v>
          </cell>
          <cell r="K2114">
            <v>1172110.0800000026</v>
          </cell>
          <cell r="L2114">
            <v>1172110.0800000026</v>
          </cell>
          <cell r="M2114" t="e">
            <v>#N/A</v>
          </cell>
        </row>
        <row r="2115">
          <cell r="C2115" t="e">
            <v>#N/A</v>
          </cell>
          <cell r="E2115" t="e">
            <v>#N/A</v>
          </cell>
          <cell r="F2115" t="e">
            <v>#N/A</v>
          </cell>
          <cell r="G2115" t="e">
            <v>#N/A</v>
          </cell>
          <cell r="H2115">
            <v>0</v>
          </cell>
          <cell r="I2115">
            <v>0</v>
          </cell>
          <cell r="J2115" t="str">
            <v>X</v>
          </cell>
          <cell r="K2115">
            <v>1172110.0800000026</v>
          </cell>
          <cell r="L2115">
            <v>1172110.0800000026</v>
          </cell>
          <cell r="M2115" t="e">
            <v>#N/A</v>
          </cell>
        </row>
        <row r="2116">
          <cell r="C2116" t="e">
            <v>#N/A</v>
          </cell>
          <cell r="E2116" t="e">
            <v>#N/A</v>
          </cell>
          <cell r="F2116" t="e">
            <v>#N/A</v>
          </cell>
          <cell r="G2116" t="e">
            <v>#N/A</v>
          </cell>
          <cell r="H2116">
            <v>0</v>
          </cell>
          <cell r="I2116">
            <v>0</v>
          </cell>
          <cell r="J2116" t="str">
            <v>X</v>
          </cell>
          <cell r="K2116">
            <v>1172110.0800000026</v>
          </cell>
          <cell r="L2116">
            <v>1172110.0800000026</v>
          </cell>
          <cell r="M2116" t="e">
            <v>#N/A</v>
          </cell>
        </row>
        <row r="2117">
          <cell r="C2117" t="e">
            <v>#N/A</v>
          </cell>
          <cell r="E2117" t="e">
            <v>#N/A</v>
          </cell>
          <cell r="F2117" t="e">
            <v>#N/A</v>
          </cell>
          <cell r="G2117" t="e">
            <v>#N/A</v>
          </cell>
          <cell r="H2117">
            <v>0</v>
          </cell>
          <cell r="I2117">
            <v>0</v>
          </cell>
          <cell r="J2117" t="str">
            <v>X</v>
          </cell>
          <cell r="K2117">
            <v>1172110.0800000026</v>
          </cell>
          <cell r="L2117">
            <v>1172110.0800000026</v>
          </cell>
          <cell r="M2117" t="e">
            <v>#N/A</v>
          </cell>
        </row>
        <row r="2118">
          <cell r="C2118" t="e">
            <v>#N/A</v>
          </cell>
          <cell r="E2118" t="e">
            <v>#N/A</v>
          </cell>
          <cell r="F2118" t="e">
            <v>#N/A</v>
          </cell>
          <cell r="G2118" t="e">
            <v>#N/A</v>
          </cell>
          <cell r="H2118">
            <v>0</v>
          </cell>
          <cell r="I2118">
            <v>0</v>
          </cell>
          <cell r="J2118" t="str">
            <v>X</v>
          </cell>
          <cell r="K2118">
            <v>1172110.0800000026</v>
          </cell>
          <cell r="L2118">
            <v>1172110.0800000026</v>
          </cell>
          <cell r="M2118" t="e">
            <v>#N/A</v>
          </cell>
        </row>
        <row r="2119">
          <cell r="C2119" t="e">
            <v>#N/A</v>
          </cell>
          <cell r="E2119" t="e">
            <v>#N/A</v>
          </cell>
          <cell r="F2119" t="e">
            <v>#N/A</v>
          </cell>
          <cell r="G2119" t="e">
            <v>#N/A</v>
          </cell>
          <cell r="H2119">
            <v>0</v>
          </cell>
          <cell r="I2119">
            <v>0</v>
          </cell>
          <cell r="J2119" t="str">
            <v>X</v>
          </cell>
          <cell r="K2119">
            <v>1172110.0800000026</v>
          </cell>
          <cell r="L2119">
            <v>1172110.0800000026</v>
          </cell>
          <cell r="M2119" t="e">
            <v>#N/A</v>
          </cell>
        </row>
        <row r="2120">
          <cell r="C2120" t="e">
            <v>#N/A</v>
          </cell>
          <cell r="E2120" t="e">
            <v>#N/A</v>
          </cell>
          <cell r="F2120" t="e">
            <v>#N/A</v>
          </cell>
          <cell r="G2120" t="e">
            <v>#N/A</v>
          </cell>
          <cell r="H2120">
            <v>0</v>
          </cell>
          <cell r="I2120">
            <v>0</v>
          </cell>
          <cell r="J2120" t="str">
            <v>X</v>
          </cell>
          <cell r="K2120">
            <v>1172110.0800000026</v>
          </cell>
          <cell r="L2120">
            <v>1172110.0800000026</v>
          </cell>
          <cell r="M2120" t="e">
            <v>#N/A</v>
          </cell>
        </row>
        <row r="2121">
          <cell r="C2121" t="e">
            <v>#N/A</v>
          </cell>
          <cell r="E2121" t="e">
            <v>#N/A</v>
          </cell>
          <cell r="F2121" t="e">
            <v>#N/A</v>
          </cell>
          <cell r="G2121" t="e">
            <v>#N/A</v>
          </cell>
          <cell r="H2121">
            <v>0</v>
          </cell>
          <cell r="I2121">
            <v>0</v>
          </cell>
          <cell r="J2121" t="str">
            <v>X</v>
          </cell>
          <cell r="K2121">
            <v>1172110.0800000026</v>
          </cell>
          <cell r="L2121">
            <v>1172110.0800000026</v>
          </cell>
          <cell r="M2121" t="e">
            <v>#N/A</v>
          </cell>
        </row>
        <row r="2122">
          <cell r="C2122" t="e">
            <v>#N/A</v>
          </cell>
          <cell r="E2122" t="e">
            <v>#N/A</v>
          </cell>
          <cell r="F2122" t="e">
            <v>#N/A</v>
          </cell>
          <cell r="G2122" t="e">
            <v>#N/A</v>
          </cell>
          <cell r="H2122">
            <v>0</v>
          </cell>
          <cell r="I2122">
            <v>0</v>
          </cell>
          <cell r="J2122" t="str">
            <v>X</v>
          </cell>
          <cell r="K2122">
            <v>1172110.0800000026</v>
          </cell>
          <cell r="L2122">
            <v>1172110.0800000026</v>
          </cell>
          <cell r="M2122" t="e">
            <v>#N/A</v>
          </cell>
        </row>
        <row r="2123">
          <cell r="C2123" t="e">
            <v>#N/A</v>
          </cell>
          <cell r="E2123" t="e">
            <v>#N/A</v>
          </cell>
          <cell r="F2123" t="e">
            <v>#N/A</v>
          </cell>
          <cell r="G2123" t="e">
            <v>#N/A</v>
          </cell>
          <cell r="H2123">
            <v>0</v>
          </cell>
          <cell r="I2123">
            <v>0</v>
          </cell>
          <cell r="J2123" t="str">
            <v>X</v>
          </cell>
          <cell r="K2123">
            <v>1172110.0800000026</v>
          </cell>
          <cell r="L2123">
            <v>1172110.0800000026</v>
          </cell>
          <cell r="M2123" t="e">
            <v>#N/A</v>
          </cell>
        </row>
        <row r="2124">
          <cell r="C2124" t="e">
            <v>#N/A</v>
          </cell>
          <cell r="E2124" t="e">
            <v>#N/A</v>
          </cell>
          <cell r="F2124" t="e">
            <v>#N/A</v>
          </cell>
          <cell r="G2124" t="e">
            <v>#N/A</v>
          </cell>
          <cell r="H2124">
            <v>0</v>
          </cell>
          <cell r="I2124">
            <v>0</v>
          </cell>
          <cell r="J2124" t="str">
            <v>X</v>
          </cell>
          <cell r="K2124">
            <v>1172110.0800000026</v>
          </cell>
          <cell r="L2124">
            <v>1172110.0800000026</v>
          </cell>
          <cell r="M2124" t="e">
            <v>#N/A</v>
          </cell>
        </row>
        <row r="2125">
          <cell r="C2125" t="e">
            <v>#N/A</v>
          </cell>
          <cell r="E2125" t="e">
            <v>#N/A</v>
          </cell>
          <cell r="F2125" t="e">
            <v>#N/A</v>
          </cell>
          <cell r="G2125" t="e">
            <v>#N/A</v>
          </cell>
          <cell r="H2125">
            <v>0</v>
          </cell>
          <cell r="I2125">
            <v>0</v>
          </cell>
          <cell r="J2125" t="str">
            <v>X</v>
          </cell>
          <cell r="K2125">
            <v>1172110.0800000026</v>
          </cell>
          <cell r="L2125">
            <v>1172110.0800000026</v>
          </cell>
          <cell r="M2125" t="e">
            <v>#N/A</v>
          </cell>
        </row>
        <row r="2126">
          <cell r="C2126" t="e">
            <v>#N/A</v>
          </cell>
          <cell r="E2126" t="e">
            <v>#N/A</v>
          </cell>
          <cell r="F2126" t="e">
            <v>#N/A</v>
          </cell>
          <cell r="G2126" t="e">
            <v>#N/A</v>
          </cell>
          <cell r="H2126">
            <v>0</v>
          </cell>
          <cell r="I2126">
            <v>0</v>
          </cell>
          <cell r="J2126" t="str">
            <v>X</v>
          </cell>
          <cell r="K2126">
            <v>1172110.0800000026</v>
          </cell>
          <cell r="L2126">
            <v>1172110.0800000026</v>
          </cell>
          <cell r="M2126" t="e">
            <v>#N/A</v>
          </cell>
        </row>
        <row r="2127">
          <cell r="C2127" t="e">
            <v>#N/A</v>
          </cell>
          <cell r="E2127" t="e">
            <v>#N/A</v>
          </cell>
          <cell r="F2127" t="e">
            <v>#N/A</v>
          </cell>
          <cell r="G2127" t="e">
            <v>#N/A</v>
          </cell>
          <cell r="H2127">
            <v>0</v>
          </cell>
          <cell r="I2127">
            <v>0</v>
          </cell>
          <cell r="J2127" t="str">
            <v>X</v>
          </cell>
          <cell r="K2127">
            <v>1172110.0800000026</v>
          </cell>
          <cell r="L2127">
            <v>1172110.0800000026</v>
          </cell>
          <cell r="M2127" t="e">
            <v>#N/A</v>
          </cell>
        </row>
        <row r="2128">
          <cell r="C2128" t="e">
            <v>#N/A</v>
          </cell>
          <cell r="E2128" t="e">
            <v>#N/A</v>
          </cell>
          <cell r="F2128" t="e">
            <v>#N/A</v>
          </cell>
          <cell r="G2128" t="e">
            <v>#N/A</v>
          </cell>
          <cell r="H2128">
            <v>0</v>
          </cell>
          <cell r="I2128">
            <v>0</v>
          </cell>
          <cell r="J2128" t="str">
            <v>X</v>
          </cell>
          <cell r="K2128">
            <v>1172110.0800000026</v>
          </cell>
          <cell r="L2128">
            <v>1172110.0800000026</v>
          </cell>
          <cell r="M2128" t="e">
            <v>#N/A</v>
          </cell>
        </row>
        <row r="2129">
          <cell r="C2129" t="e">
            <v>#N/A</v>
          </cell>
          <cell r="E2129" t="e">
            <v>#N/A</v>
          </cell>
          <cell r="F2129" t="e">
            <v>#N/A</v>
          </cell>
          <cell r="G2129" t="e">
            <v>#N/A</v>
          </cell>
          <cell r="H2129">
            <v>0</v>
          </cell>
          <cell r="I2129">
            <v>0</v>
          </cell>
          <cell r="J2129" t="str">
            <v>X</v>
          </cell>
          <cell r="K2129">
            <v>1172110.0800000026</v>
          </cell>
          <cell r="L2129">
            <v>1172110.0800000026</v>
          </cell>
          <cell r="M2129" t="e">
            <v>#N/A</v>
          </cell>
        </row>
        <row r="2130">
          <cell r="C2130" t="e">
            <v>#N/A</v>
          </cell>
          <cell r="E2130" t="e">
            <v>#N/A</v>
          </cell>
          <cell r="F2130" t="e">
            <v>#N/A</v>
          </cell>
          <cell r="G2130" t="e">
            <v>#N/A</v>
          </cell>
          <cell r="H2130">
            <v>0</v>
          </cell>
          <cell r="I2130">
            <v>0</v>
          </cell>
          <cell r="J2130" t="str">
            <v>X</v>
          </cell>
          <cell r="K2130">
            <v>1172110.0800000026</v>
          </cell>
          <cell r="L2130">
            <v>1172110.0800000026</v>
          </cell>
          <cell r="M2130" t="e">
            <v>#N/A</v>
          </cell>
        </row>
        <row r="2131">
          <cell r="C2131" t="e">
            <v>#N/A</v>
          </cell>
          <cell r="E2131" t="e">
            <v>#N/A</v>
          </cell>
          <cell r="F2131" t="e">
            <v>#N/A</v>
          </cell>
          <cell r="G2131" t="e">
            <v>#N/A</v>
          </cell>
          <cell r="H2131">
            <v>0</v>
          </cell>
          <cell r="I2131">
            <v>0</v>
          </cell>
          <cell r="J2131" t="str">
            <v>X</v>
          </cell>
          <cell r="K2131">
            <v>1172110.0800000026</v>
          </cell>
          <cell r="L2131">
            <v>1172110.0800000026</v>
          </cell>
          <cell r="M2131" t="e">
            <v>#N/A</v>
          </cell>
        </row>
        <row r="2132">
          <cell r="C2132" t="e">
            <v>#N/A</v>
          </cell>
          <cell r="E2132" t="e">
            <v>#N/A</v>
          </cell>
          <cell r="F2132" t="e">
            <v>#N/A</v>
          </cell>
          <cell r="G2132" t="e">
            <v>#N/A</v>
          </cell>
          <cell r="H2132">
            <v>0</v>
          </cell>
          <cell r="I2132">
            <v>0</v>
          </cell>
          <cell r="J2132" t="str">
            <v>X</v>
          </cell>
          <cell r="K2132">
            <v>1172110.0800000026</v>
          </cell>
          <cell r="L2132">
            <v>1172110.0800000026</v>
          </cell>
          <cell r="M2132" t="e">
            <v>#N/A</v>
          </cell>
        </row>
        <row r="2133">
          <cell r="C2133" t="e">
            <v>#N/A</v>
          </cell>
          <cell r="E2133" t="e">
            <v>#N/A</v>
          </cell>
          <cell r="F2133" t="e">
            <v>#N/A</v>
          </cell>
          <cell r="G2133" t="e">
            <v>#N/A</v>
          </cell>
          <cell r="H2133">
            <v>0</v>
          </cell>
          <cell r="I2133">
            <v>0</v>
          </cell>
          <cell r="J2133" t="str">
            <v>X</v>
          </cell>
          <cell r="K2133">
            <v>1172110.0800000026</v>
          </cell>
          <cell r="L2133">
            <v>1172110.0800000026</v>
          </cell>
          <cell r="M2133" t="e">
            <v>#N/A</v>
          </cell>
        </row>
        <row r="2134">
          <cell r="C2134" t="e">
            <v>#N/A</v>
          </cell>
          <cell r="E2134" t="e">
            <v>#N/A</v>
          </cell>
          <cell r="F2134" t="e">
            <v>#N/A</v>
          </cell>
          <cell r="G2134" t="e">
            <v>#N/A</v>
          </cell>
          <cell r="H2134">
            <v>0</v>
          </cell>
          <cell r="I2134">
            <v>0</v>
          </cell>
          <cell r="J2134" t="str">
            <v>X</v>
          </cell>
          <cell r="K2134">
            <v>1172110.0800000026</v>
          </cell>
          <cell r="L2134">
            <v>1172110.0800000026</v>
          </cell>
          <cell r="M2134" t="e">
            <v>#N/A</v>
          </cell>
        </row>
        <row r="2135">
          <cell r="C2135" t="e">
            <v>#N/A</v>
          </cell>
          <cell r="E2135" t="e">
            <v>#N/A</v>
          </cell>
          <cell r="F2135" t="e">
            <v>#N/A</v>
          </cell>
          <cell r="G2135" t="e">
            <v>#N/A</v>
          </cell>
          <cell r="H2135">
            <v>0</v>
          </cell>
          <cell r="I2135">
            <v>0</v>
          </cell>
          <cell r="J2135" t="str">
            <v>X</v>
          </cell>
          <cell r="K2135">
            <v>1172110.0800000026</v>
          </cell>
          <cell r="L2135">
            <v>1172110.0800000026</v>
          </cell>
          <cell r="M2135" t="e">
            <v>#N/A</v>
          </cell>
        </row>
        <row r="2136">
          <cell r="C2136" t="e">
            <v>#N/A</v>
          </cell>
          <cell r="E2136" t="e">
            <v>#N/A</v>
          </cell>
          <cell r="F2136" t="e">
            <v>#N/A</v>
          </cell>
          <cell r="G2136" t="e">
            <v>#N/A</v>
          </cell>
          <cell r="H2136">
            <v>0</v>
          </cell>
          <cell r="I2136">
            <v>0</v>
          </cell>
          <cell r="J2136" t="str">
            <v>X</v>
          </cell>
          <cell r="K2136">
            <v>1172110.0800000026</v>
          </cell>
          <cell r="L2136">
            <v>1172110.0800000026</v>
          </cell>
          <cell r="M2136" t="e">
            <v>#N/A</v>
          </cell>
        </row>
        <row r="2137">
          <cell r="C2137" t="e">
            <v>#N/A</v>
          </cell>
          <cell r="E2137" t="e">
            <v>#N/A</v>
          </cell>
          <cell r="F2137" t="e">
            <v>#N/A</v>
          </cell>
          <cell r="G2137" t="e">
            <v>#N/A</v>
          </cell>
          <cell r="H2137">
            <v>0</v>
          </cell>
          <cell r="I2137">
            <v>0</v>
          </cell>
          <cell r="J2137" t="str">
            <v>X</v>
          </cell>
          <cell r="K2137">
            <v>1172110.0800000026</v>
          </cell>
          <cell r="L2137">
            <v>1172110.0800000026</v>
          </cell>
          <cell r="M2137" t="e">
            <v>#N/A</v>
          </cell>
        </row>
        <row r="2138">
          <cell r="C2138" t="e">
            <v>#N/A</v>
          </cell>
          <cell r="E2138" t="e">
            <v>#N/A</v>
          </cell>
          <cell r="F2138" t="e">
            <v>#N/A</v>
          </cell>
          <cell r="G2138" t="e">
            <v>#N/A</v>
          </cell>
          <cell r="H2138">
            <v>0</v>
          </cell>
          <cell r="I2138">
            <v>0</v>
          </cell>
          <cell r="J2138" t="str">
            <v>X</v>
          </cell>
          <cell r="K2138">
            <v>1172110.0800000026</v>
          </cell>
          <cell r="L2138">
            <v>1172110.0800000026</v>
          </cell>
          <cell r="M2138" t="e">
            <v>#N/A</v>
          </cell>
        </row>
        <row r="2139">
          <cell r="C2139" t="e">
            <v>#N/A</v>
          </cell>
          <cell r="E2139" t="e">
            <v>#N/A</v>
          </cell>
          <cell r="F2139" t="e">
            <v>#N/A</v>
          </cell>
          <cell r="G2139" t="e">
            <v>#N/A</v>
          </cell>
          <cell r="H2139">
            <v>0</v>
          </cell>
          <cell r="I2139">
            <v>0</v>
          </cell>
          <cell r="J2139" t="str">
            <v>X</v>
          </cell>
          <cell r="K2139">
            <v>1172110.0800000026</v>
          </cell>
          <cell r="L2139">
            <v>1172110.0800000026</v>
          </cell>
          <cell r="M2139" t="e">
            <v>#N/A</v>
          </cell>
        </row>
        <row r="2140">
          <cell r="C2140" t="e">
            <v>#N/A</v>
          </cell>
          <cell r="E2140" t="e">
            <v>#N/A</v>
          </cell>
          <cell r="F2140" t="e">
            <v>#N/A</v>
          </cell>
          <cell r="G2140" t="e">
            <v>#N/A</v>
          </cell>
          <cell r="H2140">
            <v>0</v>
          </cell>
          <cell r="I2140">
            <v>0</v>
          </cell>
          <cell r="J2140" t="str">
            <v>X</v>
          </cell>
          <cell r="K2140">
            <v>1172110.0800000026</v>
          </cell>
          <cell r="L2140">
            <v>1172110.0800000026</v>
          </cell>
          <cell r="M2140" t="e">
            <v>#N/A</v>
          </cell>
        </row>
        <row r="2141">
          <cell r="C2141" t="e">
            <v>#N/A</v>
          </cell>
          <cell r="E2141" t="e">
            <v>#N/A</v>
          </cell>
          <cell r="F2141" t="e">
            <v>#N/A</v>
          </cell>
          <cell r="G2141" t="e">
            <v>#N/A</v>
          </cell>
          <cell r="H2141">
            <v>0</v>
          </cell>
          <cell r="I2141">
            <v>0</v>
          </cell>
          <cell r="J2141" t="str">
            <v>X</v>
          </cell>
          <cell r="K2141">
            <v>1172110.0800000026</v>
          </cell>
          <cell r="L2141">
            <v>1172110.0800000026</v>
          </cell>
          <cell r="M2141" t="e">
            <v>#N/A</v>
          </cell>
        </row>
        <row r="2142">
          <cell r="C2142" t="e">
            <v>#N/A</v>
          </cell>
          <cell r="E2142" t="e">
            <v>#N/A</v>
          </cell>
          <cell r="F2142" t="e">
            <v>#N/A</v>
          </cell>
          <cell r="G2142" t="e">
            <v>#N/A</v>
          </cell>
          <cell r="H2142">
            <v>0</v>
          </cell>
          <cell r="I2142">
            <v>0</v>
          </cell>
          <cell r="J2142" t="str">
            <v>X</v>
          </cell>
          <cell r="K2142">
            <v>1172110.0800000026</v>
          </cell>
          <cell r="L2142">
            <v>1172110.0800000026</v>
          </cell>
          <cell r="M2142" t="e">
            <v>#N/A</v>
          </cell>
        </row>
        <row r="2143">
          <cell r="C2143" t="e">
            <v>#N/A</v>
          </cell>
          <cell r="E2143" t="e">
            <v>#N/A</v>
          </cell>
          <cell r="F2143" t="e">
            <v>#N/A</v>
          </cell>
          <cell r="G2143" t="e">
            <v>#N/A</v>
          </cell>
          <cell r="H2143">
            <v>0</v>
          </cell>
          <cell r="I2143">
            <v>0</v>
          </cell>
          <cell r="J2143" t="str">
            <v>X</v>
          </cell>
          <cell r="K2143">
            <v>1172110.0800000026</v>
          </cell>
          <cell r="L2143">
            <v>1172110.0800000026</v>
          </cell>
          <cell r="M2143" t="e">
            <v>#N/A</v>
          </cell>
        </row>
        <row r="2144">
          <cell r="C2144" t="e">
            <v>#N/A</v>
          </cell>
          <cell r="E2144" t="e">
            <v>#N/A</v>
          </cell>
          <cell r="F2144" t="e">
            <v>#N/A</v>
          </cell>
          <cell r="G2144" t="e">
            <v>#N/A</v>
          </cell>
          <cell r="H2144">
            <v>0</v>
          </cell>
          <cell r="I2144">
            <v>0</v>
          </cell>
          <cell r="J2144" t="str">
            <v>X</v>
          </cell>
          <cell r="K2144">
            <v>1172110.0800000026</v>
          </cell>
          <cell r="L2144">
            <v>1172110.0800000026</v>
          </cell>
          <cell r="M2144" t="e">
            <v>#N/A</v>
          </cell>
        </row>
        <row r="2145">
          <cell r="C2145" t="e">
            <v>#N/A</v>
          </cell>
          <cell r="E2145" t="e">
            <v>#N/A</v>
          </cell>
          <cell r="F2145" t="e">
            <v>#N/A</v>
          </cell>
          <cell r="G2145" t="e">
            <v>#N/A</v>
          </cell>
          <cell r="H2145">
            <v>0</v>
          </cell>
          <cell r="I2145">
            <v>0</v>
          </cell>
          <cell r="J2145" t="str">
            <v>X</v>
          </cell>
          <cell r="K2145">
            <v>1172110.0800000026</v>
          </cell>
          <cell r="L2145">
            <v>1172110.0800000026</v>
          </cell>
          <cell r="M2145" t="e">
            <v>#N/A</v>
          </cell>
        </row>
        <row r="2146">
          <cell r="C2146" t="e">
            <v>#N/A</v>
          </cell>
          <cell r="E2146" t="e">
            <v>#N/A</v>
          </cell>
          <cell r="F2146" t="e">
            <v>#N/A</v>
          </cell>
          <cell r="G2146" t="e">
            <v>#N/A</v>
          </cell>
          <cell r="H2146">
            <v>0</v>
          </cell>
          <cell r="I2146">
            <v>0</v>
          </cell>
          <cell r="J2146" t="str">
            <v>X</v>
          </cell>
          <cell r="K2146">
            <v>1172110.0800000026</v>
          </cell>
          <cell r="L2146">
            <v>1172110.0800000026</v>
          </cell>
          <cell r="M2146" t="e">
            <v>#N/A</v>
          </cell>
        </row>
        <row r="2147">
          <cell r="C2147" t="e">
            <v>#N/A</v>
          </cell>
          <cell r="E2147" t="e">
            <v>#N/A</v>
          </cell>
          <cell r="F2147" t="e">
            <v>#N/A</v>
          </cell>
          <cell r="G2147" t="e">
            <v>#N/A</v>
          </cell>
          <cell r="H2147">
            <v>0</v>
          </cell>
          <cell r="I2147">
            <v>0</v>
          </cell>
          <cell r="J2147" t="str">
            <v>X</v>
          </cell>
          <cell r="K2147">
            <v>1172110.0800000026</v>
          </cell>
          <cell r="L2147">
            <v>1172110.0800000026</v>
          </cell>
          <cell r="M2147" t="e">
            <v>#N/A</v>
          </cell>
        </row>
        <row r="2148">
          <cell r="C2148" t="e">
            <v>#N/A</v>
          </cell>
          <cell r="E2148" t="e">
            <v>#N/A</v>
          </cell>
          <cell r="F2148" t="e">
            <v>#N/A</v>
          </cell>
          <cell r="G2148" t="e">
            <v>#N/A</v>
          </cell>
          <cell r="H2148">
            <v>0</v>
          </cell>
          <cell r="I2148">
            <v>0</v>
          </cell>
          <cell r="J2148" t="str">
            <v>X</v>
          </cell>
          <cell r="K2148">
            <v>1172110.0800000026</v>
          </cell>
          <cell r="L2148">
            <v>1172110.0800000026</v>
          </cell>
          <cell r="M2148" t="e">
            <v>#N/A</v>
          </cell>
        </row>
        <row r="2149">
          <cell r="C2149" t="e">
            <v>#N/A</v>
          </cell>
          <cell r="E2149" t="e">
            <v>#N/A</v>
          </cell>
          <cell r="F2149" t="e">
            <v>#N/A</v>
          </cell>
          <cell r="G2149" t="e">
            <v>#N/A</v>
          </cell>
          <cell r="H2149">
            <v>0</v>
          </cell>
          <cell r="I2149">
            <v>0</v>
          </cell>
          <cell r="J2149" t="str">
            <v>X</v>
          </cell>
          <cell r="K2149">
            <v>1172110.0800000026</v>
          </cell>
          <cell r="L2149">
            <v>1172110.0800000026</v>
          </cell>
          <cell r="M2149" t="e">
            <v>#N/A</v>
          </cell>
        </row>
        <row r="2150">
          <cell r="C2150" t="e">
            <v>#N/A</v>
          </cell>
          <cell r="E2150" t="e">
            <v>#N/A</v>
          </cell>
          <cell r="F2150" t="e">
            <v>#N/A</v>
          </cell>
          <cell r="G2150" t="e">
            <v>#N/A</v>
          </cell>
          <cell r="H2150">
            <v>0</v>
          </cell>
          <cell r="I2150">
            <v>0</v>
          </cell>
          <cell r="J2150" t="str">
            <v>X</v>
          </cell>
          <cell r="K2150">
            <v>1172110.0800000026</v>
          </cell>
          <cell r="L2150">
            <v>1172110.0800000026</v>
          </cell>
          <cell r="M2150" t="e">
            <v>#N/A</v>
          </cell>
        </row>
        <row r="2151">
          <cell r="C2151" t="e">
            <v>#N/A</v>
          </cell>
          <cell r="E2151" t="e">
            <v>#N/A</v>
          </cell>
          <cell r="F2151" t="e">
            <v>#N/A</v>
          </cell>
          <cell r="G2151" t="e">
            <v>#N/A</v>
          </cell>
          <cell r="H2151">
            <v>0</v>
          </cell>
          <cell r="I2151">
            <v>0</v>
          </cell>
          <cell r="J2151" t="str">
            <v>X</v>
          </cell>
          <cell r="K2151">
            <v>1172110.0800000026</v>
          </cell>
          <cell r="L2151">
            <v>1172110.0800000026</v>
          </cell>
          <cell r="M2151" t="e">
            <v>#N/A</v>
          </cell>
        </row>
        <row r="2152">
          <cell r="C2152" t="e">
            <v>#N/A</v>
          </cell>
          <cell r="E2152" t="e">
            <v>#N/A</v>
          </cell>
          <cell r="F2152" t="e">
            <v>#N/A</v>
          </cell>
          <cell r="G2152" t="e">
            <v>#N/A</v>
          </cell>
          <cell r="H2152">
            <v>0</v>
          </cell>
          <cell r="I2152">
            <v>0</v>
          </cell>
          <cell r="J2152" t="str">
            <v>X</v>
          </cell>
          <cell r="K2152">
            <v>1172110.0800000026</v>
          </cell>
          <cell r="L2152">
            <v>1172110.0800000026</v>
          </cell>
          <cell r="M2152" t="e">
            <v>#N/A</v>
          </cell>
        </row>
        <row r="2153">
          <cell r="C2153" t="e">
            <v>#N/A</v>
          </cell>
          <cell r="E2153" t="e">
            <v>#N/A</v>
          </cell>
          <cell r="F2153" t="e">
            <v>#N/A</v>
          </cell>
          <cell r="G2153" t="e">
            <v>#N/A</v>
          </cell>
          <cell r="H2153">
            <v>0</v>
          </cell>
          <cell r="I2153">
            <v>0</v>
          </cell>
          <cell r="J2153" t="str">
            <v>X</v>
          </cell>
          <cell r="K2153">
            <v>1172110.0800000026</v>
          </cell>
          <cell r="L2153">
            <v>1172110.0800000026</v>
          </cell>
          <cell r="M2153" t="e">
            <v>#N/A</v>
          </cell>
        </row>
        <row r="2154">
          <cell r="C2154" t="e">
            <v>#N/A</v>
          </cell>
          <cell r="E2154" t="e">
            <v>#N/A</v>
          </cell>
          <cell r="F2154" t="e">
            <v>#N/A</v>
          </cell>
          <cell r="G2154" t="e">
            <v>#N/A</v>
          </cell>
          <cell r="H2154">
            <v>0</v>
          </cell>
          <cell r="I2154">
            <v>0</v>
          </cell>
          <cell r="J2154" t="str">
            <v>X</v>
          </cell>
          <cell r="K2154">
            <v>1172110.0800000026</v>
          </cell>
          <cell r="L2154">
            <v>1172110.0800000026</v>
          </cell>
          <cell r="M2154" t="e">
            <v>#N/A</v>
          </cell>
        </row>
        <row r="2155">
          <cell r="C2155" t="e">
            <v>#N/A</v>
          </cell>
          <cell r="E2155" t="e">
            <v>#N/A</v>
          </cell>
          <cell r="F2155" t="e">
            <v>#N/A</v>
          </cell>
          <cell r="G2155" t="e">
            <v>#N/A</v>
          </cell>
          <cell r="H2155">
            <v>0</v>
          </cell>
          <cell r="I2155">
            <v>0</v>
          </cell>
          <cell r="J2155" t="str">
            <v>X</v>
          </cell>
          <cell r="K2155">
            <v>1172110.0800000026</v>
          </cell>
          <cell r="L2155">
            <v>1172110.0800000026</v>
          </cell>
          <cell r="M2155" t="e">
            <v>#N/A</v>
          </cell>
        </row>
        <row r="2156">
          <cell r="C2156" t="e">
            <v>#N/A</v>
          </cell>
          <cell r="E2156" t="e">
            <v>#N/A</v>
          </cell>
          <cell r="F2156" t="e">
            <v>#N/A</v>
          </cell>
          <cell r="G2156" t="e">
            <v>#N/A</v>
          </cell>
          <cell r="H2156">
            <v>0</v>
          </cell>
          <cell r="I2156">
            <v>0</v>
          </cell>
          <cell r="J2156" t="str">
            <v>X</v>
          </cell>
          <cell r="K2156">
            <v>1172110.0800000026</v>
          </cell>
          <cell r="L2156">
            <v>1172110.0800000026</v>
          </cell>
          <cell r="M2156" t="e">
            <v>#N/A</v>
          </cell>
        </row>
        <row r="2157">
          <cell r="C2157" t="e">
            <v>#N/A</v>
          </cell>
          <cell r="E2157" t="e">
            <v>#N/A</v>
          </cell>
          <cell r="F2157" t="e">
            <v>#N/A</v>
          </cell>
          <cell r="G2157" t="e">
            <v>#N/A</v>
          </cell>
          <cell r="H2157">
            <v>0</v>
          </cell>
          <cell r="I2157">
            <v>0</v>
          </cell>
          <cell r="J2157" t="str">
            <v>X</v>
          </cell>
          <cell r="K2157">
            <v>1172110.0800000026</v>
          </cell>
          <cell r="L2157">
            <v>1172110.0800000026</v>
          </cell>
          <cell r="M2157" t="e">
            <v>#N/A</v>
          </cell>
        </row>
        <row r="2158">
          <cell r="C2158" t="e">
            <v>#N/A</v>
          </cell>
          <cell r="E2158" t="e">
            <v>#N/A</v>
          </cell>
          <cell r="F2158" t="e">
            <v>#N/A</v>
          </cell>
          <cell r="G2158" t="e">
            <v>#N/A</v>
          </cell>
          <cell r="H2158">
            <v>0</v>
          </cell>
          <cell r="I2158">
            <v>0</v>
          </cell>
          <cell r="J2158" t="str">
            <v>X</v>
          </cell>
          <cell r="K2158">
            <v>1172110.0800000026</v>
          </cell>
          <cell r="L2158">
            <v>1172110.0800000026</v>
          </cell>
          <cell r="M2158" t="e">
            <v>#N/A</v>
          </cell>
        </row>
        <row r="2159">
          <cell r="C2159" t="e">
            <v>#N/A</v>
          </cell>
          <cell r="E2159" t="e">
            <v>#N/A</v>
          </cell>
          <cell r="F2159" t="e">
            <v>#N/A</v>
          </cell>
          <cell r="G2159" t="e">
            <v>#N/A</v>
          </cell>
          <cell r="H2159">
            <v>0</v>
          </cell>
          <cell r="I2159">
            <v>0</v>
          </cell>
          <cell r="J2159" t="str">
            <v>X</v>
          </cell>
          <cell r="K2159">
            <v>1172110.0800000026</v>
          </cell>
          <cell r="L2159">
            <v>1172110.0800000026</v>
          </cell>
          <cell r="M2159" t="e">
            <v>#N/A</v>
          </cell>
        </row>
        <row r="2160">
          <cell r="C2160" t="e">
            <v>#N/A</v>
          </cell>
          <cell r="E2160" t="e">
            <v>#N/A</v>
          </cell>
          <cell r="F2160" t="e">
            <v>#N/A</v>
          </cell>
          <cell r="G2160" t="e">
            <v>#N/A</v>
          </cell>
          <cell r="H2160">
            <v>0</v>
          </cell>
          <cell r="I2160">
            <v>0</v>
          </cell>
          <cell r="J2160" t="str">
            <v>X</v>
          </cell>
          <cell r="K2160">
            <v>1172110.0800000026</v>
          </cell>
          <cell r="L2160">
            <v>1172110.0800000026</v>
          </cell>
          <cell r="M2160" t="e">
            <v>#N/A</v>
          </cell>
        </row>
        <row r="2161">
          <cell r="C2161" t="e">
            <v>#N/A</v>
          </cell>
          <cell r="E2161" t="e">
            <v>#N/A</v>
          </cell>
          <cell r="F2161" t="e">
            <v>#N/A</v>
          </cell>
          <cell r="G2161" t="e">
            <v>#N/A</v>
          </cell>
          <cell r="H2161">
            <v>0</v>
          </cell>
          <cell r="I2161">
            <v>0</v>
          </cell>
          <cell r="J2161" t="str">
            <v>X</v>
          </cell>
          <cell r="K2161">
            <v>1172110.0800000026</v>
          </cell>
          <cell r="L2161">
            <v>1172110.0800000026</v>
          </cell>
          <cell r="M2161" t="e">
            <v>#N/A</v>
          </cell>
        </row>
        <row r="2162">
          <cell r="C2162" t="e">
            <v>#N/A</v>
          </cell>
          <cell r="E2162" t="e">
            <v>#N/A</v>
          </cell>
          <cell r="F2162" t="e">
            <v>#N/A</v>
          </cell>
          <cell r="G2162" t="e">
            <v>#N/A</v>
          </cell>
          <cell r="H2162">
            <v>0</v>
          </cell>
          <cell r="I2162">
            <v>0</v>
          </cell>
          <cell r="J2162" t="str">
            <v>X</v>
          </cell>
          <cell r="K2162">
            <v>1172110.0800000026</v>
          </cell>
          <cell r="L2162">
            <v>1172110.0800000026</v>
          </cell>
          <cell r="M2162" t="e">
            <v>#N/A</v>
          </cell>
        </row>
        <row r="2163">
          <cell r="C2163" t="e">
            <v>#N/A</v>
          </cell>
          <cell r="E2163" t="e">
            <v>#N/A</v>
          </cell>
          <cell r="F2163" t="e">
            <v>#N/A</v>
          </cell>
          <cell r="G2163" t="e">
            <v>#N/A</v>
          </cell>
          <cell r="H2163">
            <v>0</v>
          </cell>
          <cell r="I2163">
            <v>0</v>
          </cell>
          <cell r="J2163" t="str">
            <v>X</v>
          </cell>
          <cell r="K2163">
            <v>1172110.0800000026</v>
          </cell>
          <cell r="L2163">
            <v>1172110.0800000026</v>
          </cell>
          <cell r="M2163" t="e">
            <v>#N/A</v>
          </cell>
        </row>
        <row r="2164">
          <cell r="C2164" t="e">
            <v>#N/A</v>
          </cell>
          <cell r="E2164" t="e">
            <v>#N/A</v>
          </cell>
          <cell r="F2164" t="e">
            <v>#N/A</v>
          </cell>
          <cell r="G2164" t="e">
            <v>#N/A</v>
          </cell>
          <cell r="H2164">
            <v>0</v>
          </cell>
          <cell r="I2164">
            <v>0</v>
          </cell>
          <cell r="J2164" t="str">
            <v>X</v>
          </cell>
          <cell r="K2164">
            <v>1172110.0800000026</v>
          </cell>
          <cell r="L2164">
            <v>1172110.0800000026</v>
          </cell>
          <cell r="M2164" t="e">
            <v>#N/A</v>
          </cell>
        </row>
        <row r="2165">
          <cell r="C2165" t="e">
            <v>#N/A</v>
          </cell>
          <cell r="E2165" t="e">
            <v>#N/A</v>
          </cell>
          <cell r="F2165" t="e">
            <v>#N/A</v>
          </cell>
          <cell r="G2165" t="e">
            <v>#N/A</v>
          </cell>
          <cell r="H2165">
            <v>0</v>
          </cell>
          <cell r="I2165">
            <v>0</v>
          </cell>
          <cell r="J2165" t="str">
            <v>X</v>
          </cell>
          <cell r="K2165">
            <v>1172110.0800000026</v>
          </cell>
          <cell r="L2165">
            <v>1172110.0800000026</v>
          </cell>
          <cell r="M2165" t="e">
            <v>#N/A</v>
          </cell>
        </row>
        <row r="2166">
          <cell r="C2166" t="e">
            <v>#N/A</v>
          </cell>
          <cell r="E2166" t="e">
            <v>#N/A</v>
          </cell>
          <cell r="F2166" t="e">
            <v>#N/A</v>
          </cell>
          <cell r="G2166" t="e">
            <v>#N/A</v>
          </cell>
          <cell r="H2166">
            <v>0</v>
          </cell>
          <cell r="I2166">
            <v>0</v>
          </cell>
          <cell r="J2166" t="str">
            <v>X</v>
          </cell>
          <cell r="K2166">
            <v>1172110.0800000026</v>
          </cell>
          <cell r="L2166">
            <v>1172110.0800000026</v>
          </cell>
          <cell r="M2166" t="e">
            <v>#N/A</v>
          </cell>
        </row>
        <row r="2167">
          <cell r="C2167" t="e">
            <v>#N/A</v>
          </cell>
          <cell r="E2167" t="e">
            <v>#N/A</v>
          </cell>
          <cell r="F2167" t="e">
            <v>#N/A</v>
          </cell>
          <cell r="G2167" t="e">
            <v>#N/A</v>
          </cell>
          <cell r="H2167">
            <v>0</v>
          </cell>
          <cell r="I2167">
            <v>0</v>
          </cell>
          <cell r="J2167" t="str">
            <v>X</v>
          </cell>
          <cell r="K2167">
            <v>1172110.0800000026</v>
          </cell>
          <cell r="L2167">
            <v>1172110.0800000026</v>
          </cell>
          <cell r="M2167" t="e">
            <v>#N/A</v>
          </cell>
        </row>
        <row r="2168">
          <cell r="C2168" t="e">
            <v>#N/A</v>
          </cell>
          <cell r="E2168" t="e">
            <v>#N/A</v>
          </cell>
          <cell r="F2168" t="e">
            <v>#N/A</v>
          </cell>
          <cell r="G2168" t="e">
            <v>#N/A</v>
          </cell>
          <cell r="H2168">
            <v>0</v>
          </cell>
          <cell r="I2168">
            <v>0</v>
          </cell>
          <cell r="J2168" t="str">
            <v>X</v>
          </cell>
          <cell r="K2168">
            <v>1172110.0800000026</v>
          </cell>
          <cell r="L2168">
            <v>1172110.0800000026</v>
          </cell>
          <cell r="M2168" t="e">
            <v>#N/A</v>
          </cell>
        </row>
        <row r="2169">
          <cell r="C2169" t="e">
            <v>#N/A</v>
          </cell>
          <cell r="E2169" t="e">
            <v>#N/A</v>
          </cell>
          <cell r="F2169" t="e">
            <v>#N/A</v>
          </cell>
          <cell r="G2169" t="e">
            <v>#N/A</v>
          </cell>
          <cell r="H2169">
            <v>0</v>
          </cell>
          <cell r="I2169">
            <v>0</v>
          </cell>
          <cell r="J2169" t="str">
            <v>X</v>
          </cell>
          <cell r="K2169">
            <v>1172110.0800000026</v>
          </cell>
          <cell r="L2169">
            <v>1172110.0800000026</v>
          </cell>
          <cell r="M2169" t="e">
            <v>#N/A</v>
          </cell>
        </row>
        <row r="2170">
          <cell r="C2170" t="e">
            <v>#N/A</v>
          </cell>
          <cell r="E2170" t="e">
            <v>#N/A</v>
          </cell>
          <cell r="F2170" t="e">
            <v>#N/A</v>
          </cell>
          <cell r="G2170" t="e">
            <v>#N/A</v>
          </cell>
          <cell r="H2170">
            <v>0</v>
          </cell>
          <cell r="I2170">
            <v>0</v>
          </cell>
          <cell r="J2170" t="str">
            <v>X</v>
          </cell>
          <cell r="K2170">
            <v>1172110.0800000026</v>
          </cell>
          <cell r="L2170">
            <v>1172110.0800000026</v>
          </cell>
          <cell r="M2170" t="e">
            <v>#N/A</v>
          </cell>
        </row>
        <row r="2171">
          <cell r="C2171" t="e">
            <v>#N/A</v>
          </cell>
          <cell r="E2171" t="e">
            <v>#N/A</v>
          </cell>
          <cell r="F2171" t="e">
            <v>#N/A</v>
          </cell>
          <cell r="G2171" t="e">
            <v>#N/A</v>
          </cell>
          <cell r="H2171">
            <v>0</v>
          </cell>
          <cell r="I2171">
            <v>0</v>
          </cell>
          <cell r="J2171" t="str">
            <v>X</v>
          </cell>
          <cell r="K2171">
            <v>1172110.0800000026</v>
          </cell>
          <cell r="L2171">
            <v>1172110.0800000026</v>
          </cell>
          <cell r="M2171" t="e">
            <v>#N/A</v>
          </cell>
        </row>
        <row r="2172">
          <cell r="C2172" t="e">
            <v>#N/A</v>
          </cell>
          <cell r="E2172" t="e">
            <v>#N/A</v>
          </cell>
          <cell r="F2172" t="e">
            <v>#N/A</v>
          </cell>
          <cell r="G2172" t="e">
            <v>#N/A</v>
          </cell>
          <cell r="H2172">
            <v>0</v>
          </cell>
          <cell r="I2172">
            <v>0</v>
          </cell>
          <cell r="J2172" t="str">
            <v>X</v>
          </cell>
          <cell r="K2172">
            <v>1172110.0800000026</v>
          </cell>
          <cell r="L2172">
            <v>1172110.0800000026</v>
          </cell>
          <cell r="M2172" t="e">
            <v>#N/A</v>
          </cell>
        </row>
        <row r="2173">
          <cell r="C2173" t="e">
            <v>#N/A</v>
          </cell>
          <cell r="E2173" t="e">
            <v>#N/A</v>
          </cell>
          <cell r="F2173" t="e">
            <v>#N/A</v>
          </cell>
          <cell r="G2173" t="e">
            <v>#N/A</v>
          </cell>
          <cell r="H2173">
            <v>0</v>
          </cell>
          <cell r="I2173">
            <v>0</v>
          </cell>
          <cell r="J2173" t="str">
            <v>X</v>
          </cell>
          <cell r="K2173">
            <v>1172110.0800000026</v>
          </cell>
          <cell r="L2173">
            <v>1172110.0800000026</v>
          </cell>
          <cell r="M2173" t="e">
            <v>#N/A</v>
          </cell>
        </row>
        <row r="2174">
          <cell r="C2174" t="e">
            <v>#N/A</v>
          </cell>
          <cell r="E2174" t="e">
            <v>#N/A</v>
          </cell>
          <cell r="F2174" t="e">
            <v>#N/A</v>
          </cell>
          <cell r="G2174" t="e">
            <v>#N/A</v>
          </cell>
          <cell r="H2174">
            <v>0</v>
          </cell>
          <cell r="I2174">
            <v>0</v>
          </cell>
          <cell r="J2174" t="str">
            <v>X</v>
          </cell>
          <cell r="K2174">
            <v>1172110.0800000026</v>
          </cell>
          <cell r="L2174">
            <v>1172110.0800000026</v>
          </cell>
          <cell r="M2174" t="e">
            <v>#N/A</v>
          </cell>
        </row>
        <row r="2175">
          <cell r="C2175" t="e">
            <v>#N/A</v>
          </cell>
          <cell r="E2175" t="e">
            <v>#N/A</v>
          </cell>
          <cell r="F2175" t="e">
            <v>#N/A</v>
          </cell>
          <cell r="G2175" t="e">
            <v>#N/A</v>
          </cell>
          <cell r="H2175">
            <v>0</v>
          </cell>
          <cell r="I2175">
            <v>0</v>
          </cell>
          <cell r="J2175" t="str">
            <v>X</v>
          </cell>
          <cell r="K2175">
            <v>1172110.0800000026</v>
          </cell>
          <cell r="L2175">
            <v>1172110.0800000026</v>
          </cell>
          <cell r="M2175" t="e">
            <v>#N/A</v>
          </cell>
        </row>
        <row r="2176">
          <cell r="C2176" t="e">
            <v>#N/A</v>
          </cell>
          <cell r="E2176" t="e">
            <v>#N/A</v>
          </cell>
          <cell r="F2176" t="e">
            <v>#N/A</v>
          </cell>
          <cell r="G2176" t="e">
            <v>#N/A</v>
          </cell>
          <cell r="H2176">
            <v>0</v>
          </cell>
          <cell r="I2176">
            <v>0</v>
          </cell>
          <cell r="J2176" t="str">
            <v>X</v>
          </cell>
          <cell r="K2176">
            <v>1172110.0800000026</v>
          </cell>
          <cell r="L2176">
            <v>1172110.0800000026</v>
          </cell>
          <cell r="M2176" t="e">
            <v>#N/A</v>
          </cell>
        </row>
        <row r="2177">
          <cell r="C2177" t="e">
            <v>#N/A</v>
          </cell>
          <cell r="E2177" t="e">
            <v>#N/A</v>
          </cell>
          <cell r="F2177" t="e">
            <v>#N/A</v>
          </cell>
          <cell r="G2177" t="e">
            <v>#N/A</v>
          </cell>
          <cell r="H2177">
            <v>0</v>
          </cell>
          <cell r="I2177">
            <v>0</v>
          </cell>
          <cell r="J2177" t="str">
            <v>X</v>
          </cell>
          <cell r="K2177">
            <v>1172110.0800000026</v>
          </cell>
          <cell r="L2177">
            <v>1172110.0800000026</v>
          </cell>
          <cell r="M2177" t="e">
            <v>#N/A</v>
          </cell>
        </row>
        <row r="2178">
          <cell r="C2178" t="e">
            <v>#N/A</v>
          </cell>
          <cell r="E2178" t="e">
            <v>#N/A</v>
          </cell>
          <cell r="F2178" t="e">
            <v>#N/A</v>
          </cell>
          <cell r="G2178" t="e">
            <v>#N/A</v>
          </cell>
          <cell r="H2178">
            <v>0</v>
          </cell>
          <cell r="I2178">
            <v>0</v>
          </cell>
          <cell r="J2178" t="str">
            <v>X</v>
          </cell>
          <cell r="K2178">
            <v>1172110.0800000026</v>
          </cell>
          <cell r="L2178">
            <v>1172110.0800000026</v>
          </cell>
          <cell r="M2178" t="e">
            <v>#N/A</v>
          </cell>
        </row>
        <row r="2179">
          <cell r="C2179" t="e">
            <v>#N/A</v>
          </cell>
          <cell r="E2179" t="e">
            <v>#N/A</v>
          </cell>
          <cell r="F2179" t="e">
            <v>#N/A</v>
          </cell>
          <cell r="G2179" t="e">
            <v>#N/A</v>
          </cell>
          <cell r="H2179">
            <v>0</v>
          </cell>
          <cell r="I2179">
            <v>0</v>
          </cell>
          <cell r="J2179" t="str">
            <v>X</v>
          </cell>
          <cell r="K2179">
            <v>1172110.0800000026</v>
          </cell>
          <cell r="L2179">
            <v>1172110.0800000026</v>
          </cell>
          <cell r="M2179" t="e">
            <v>#N/A</v>
          </cell>
        </row>
        <row r="2180">
          <cell r="C2180" t="e">
            <v>#N/A</v>
          </cell>
          <cell r="E2180" t="e">
            <v>#N/A</v>
          </cell>
          <cell r="F2180" t="e">
            <v>#N/A</v>
          </cell>
          <cell r="G2180" t="e">
            <v>#N/A</v>
          </cell>
          <cell r="H2180">
            <v>0</v>
          </cell>
          <cell r="I2180">
            <v>0</v>
          </cell>
          <cell r="J2180" t="str">
            <v>X</v>
          </cell>
          <cell r="K2180">
            <v>1172110.0800000026</v>
          </cell>
          <cell r="L2180">
            <v>1172110.0800000026</v>
          </cell>
          <cell r="M2180" t="e">
            <v>#N/A</v>
          </cell>
        </row>
        <row r="2181">
          <cell r="C2181" t="e">
            <v>#N/A</v>
          </cell>
          <cell r="E2181" t="e">
            <v>#N/A</v>
          </cell>
          <cell r="F2181" t="e">
            <v>#N/A</v>
          </cell>
          <cell r="G2181" t="e">
            <v>#N/A</v>
          </cell>
          <cell r="H2181">
            <v>0</v>
          </cell>
          <cell r="I2181">
            <v>0</v>
          </cell>
          <cell r="J2181" t="str">
            <v>X</v>
          </cell>
          <cell r="K2181">
            <v>1172110.0800000026</v>
          </cell>
          <cell r="L2181">
            <v>1172110.0800000026</v>
          </cell>
          <cell r="M2181" t="e">
            <v>#N/A</v>
          </cell>
        </row>
        <row r="2182">
          <cell r="C2182" t="e">
            <v>#N/A</v>
          </cell>
          <cell r="E2182" t="e">
            <v>#N/A</v>
          </cell>
          <cell r="F2182" t="e">
            <v>#N/A</v>
          </cell>
          <cell r="G2182" t="e">
            <v>#N/A</v>
          </cell>
          <cell r="H2182">
            <v>0</v>
          </cell>
          <cell r="I2182">
            <v>0</v>
          </cell>
          <cell r="J2182" t="str">
            <v>X</v>
          </cell>
          <cell r="K2182">
            <v>1172110.0800000026</v>
          </cell>
          <cell r="L2182">
            <v>1172110.0800000026</v>
          </cell>
          <cell r="M2182" t="e">
            <v>#N/A</v>
          </cell>
        </row>
        <row r="2183">
          <cell r="C2183" t="e">
            <v>#N/A</v>
          </cell>
          <cell r="E2183" t="e">
            <v>#N/A</v>
          </cell>
          <cell r="F2183" t="e">
            <v>#N/A</v>
          </cell>
          <cell r="G2183" t="e">
            <v>#N/A</v>
          </cell>
          <cell r="H2183">
            <v>0</v>
          </cell>
          <cell r="I2183">
            <v>0</v>
          </cell>
          <cell r="J2183" t="str">
            <v>X</v>
          </cell>
          <cell r="K2183">
            <v>1172110.0800000026</v>
          </cell>
          <cell r="L2183">
            <v>1172110.0800000026</v>
          </cell>
          <cell r="M2183" t="e">
            <v>#N/A</v>
          </cell>
        </row>
        <row r="2184">
          <cell r="C2184" t="e">
            <v>#N/A</v>
          </cell>
          <cell r="E2184" t="e">
            <v>#N/A</v>
          </cell>
          <cell r="F2184" t="e">
            <v>#N/A</v>
          </cell>
          <cell r="G2184" t="e">
            <v>#N/A</v>
          </cell>
          <cell r="H2184">
            <v>0</v>
          </cell>
          <cell r="I2184">
            <v>0</v>
          </cell>
          <cell r="J2184" t="str">
            <v>X</v>
          </cell>
          <cell r="K2184">
            <v>1172110.0800000026</v>
          </cell>
          <cell r="L2184">
            <v>1172110.0800000026</v>
          </cell>
          <cell r="M2184" t="e">
            <v>#N/A</v>
          </cell>
        </row>
        <row r="2185">
          <cell r="C2185" t="e">
            <v>#N/A</v>
          </cell>
          <cell r="E2185" t="e">
            <v>#N/A</v>
          </cell>
          <cell r="F2185" t="e">
            <v>#N/A</v>
          </cell>
          <cell r="G2185" t="e">
            <v>#N/A</v>
          </cell>
          <cell r="H2185">
            <v>0</v>
          </cell>
          <cell r="I2185">
            <v>0</v>
          </cell>
          <cell r="J2185" t="str">
            <v>X</v>
          </cell>
          <cell r="K2185">
            <v>1172110.0800000026</v>
          </cell>
          <cell r="L2185">
            <v>1172110.0800000026</v>
          </cell>
          <cell r="M2185" t="e">
            <v>#N/A</v>
          </cell>
        </row>
        <row r="2186">
          <cell r="C2186" t="e">
            <v>#N/A</v>
          </cell>
          <cell r="E2186" t="e">
            <v>#N/A</v>
          </cell>
          <cell r="F2186" t="e">
            <v>#N/A</v>
          </cell>
          <cell r="G2186" t="e">
            <v>#N/A</v>
          </cell>
          <cell r="H2186">
            <v>0</v>
          </cell>
          <cell r="I2186">
            <v>0</v>
          </cell>
          <cell r="J2186" t="str">
            <v>X</v>
          </cell>
          <cell r="K2186">
            <v>1172110.0800000026</v>
          </cell>
          <cell r="L2186">
            <v>1172110.0800000026</v>
          </cell>
          <cell r="M2186" t="e">
            <v>#N/A</v>
          </cell>
        </row>
        <row r="2187">
          <cell r="C2187" t="e">
            <v>#N/A</v>
          </cell>
          <cell r="E2187" t="e">
            <v>#N/A</v>
          </cell>
          <cell r="F2187" t="e">
            <v>#N/A</v>
          </cell>
          <cell r="G2187" t="e">
            <v>#N/A</v>
          </cell>
          <cell r="H2187">
            <v>0</v>
          </cell>
          <cell r="I2187">
            <v>0</v>
          </cell>
          <cell r="J2187" t="str">
            <v>X</v>
          </cell>
          <cell r="K2187">
            <v>1172110.0800000026</v>
          </cell>
          <cell r="L2187">
            <v>1172110.0800000026</v>
          </cell>
          <cell r="M2187" t="e">
            <v>#N/A</v>
          </cell>
        </row>
        <row r="2188">
          <cell r="C2188" t="e">
            <v>#N/A</v>
          </cell>
          <cell r="E2188" t="e">
            <v>#N/A</v>
          </cell>
          <cell r="F2188" t="e">
            <v>#N/A</v>
          </cell>
          <cell r="G2188" t="e">
            <v>#N/A</v>
          </cell>
          <cell r="H2188">
            <v>0</v>
          </cell>
          <cell r="I2188">
            <v>0</v>
          </cell>
          <cell r="J2188" t="str">
            <v>X</v>
          </cell>
          <cell r="K2188">
            <v>1172110.0800000026</v>
          </cell>
          <cell r="L2188">
            <v>1172110.0800000026</v>
          </cell>
          <cell r="M2188" t="e">
            <v>#N/A</v>
          </cell>
        </row>
        <row r="2189">
          <cell r="C2189" t="e">
            <v>#N/A</v>
          </cell>
          <cell r="E2189" t="e">
            <v>#N/A</v>
          </cell>
          <cell r="F2189" t="e">
            <v>#N/A</v>
          </cell>
          <cell r="G2189" t="e">
            <v>#N/A</v>
          </cell>
          <cell r="H2189">
            <v>0</v>
          </cell>
          <cell r="I2189">
            <v>0</v>
          </cell>
          <cell r="J2189" t="str">
            <v>X</v>
          </cell>
          <cell r="K2189">
            <v>1172110.0800000026</v>
          </cell>
          <cell r="L2189">
            <v>1172110.0800000026</v>
          </cell>
          <cell r="M2189" t="e">
            <v>#N/A</v>
          </cell>
        </row>
        <row r="2190">
          <cell r="C2190" t="e">
            <v>#N/A</v>
          </cell>
          <cell r="E2190" t="e">
            <v>#N/A</v>
          </cell>
          <cell r="F2190" t="e">
            <v>#N/A</v>
          </cell>
          <cell r="G2190" t="e">
            <v>#N/A</v>
          </cell>
          <cell r="H2190">
            <v>0</v>
          </cell>
          <cell r="I2190">
            <v>0</v>
          </cell>
          <cell r="J2190" t="str">
            <v>X</v>
          </cell>
          <cell r="K2190">
            <v>1172110.0800000026</v>
          </cell>
          <cell r="L2190">
            <v>1172110.0800000026</v>
          </cell>
          <cell r="M2190" t="e">
            <v>#N/A</v>
          </cell>
        </row>
        <row r="2191">
          <cell r="C2191" t="e">
            <v>#N/A</v>
          </cell>
          <cell r="E2191" t="e">
            <v>#N/A</v>
          </cell>
          <cell r="F2191" t="e">
            <v>#N/A</v>
          </cell>
          <cell r="G2191" t="e">
            <v>#N/A</v>
          </cell>
          <cell r="H2191">
            <v>0</v>
          </cell>
          <cell r="I2191">
            <v>0</v>
          </cell>
          <cell r="J2191" t="str">
            <v>X</v>
          </cell>
          <cell r="K2191">
            <v>1172110.0800000026</v>
          </cell>
          <cell r="L2191">
            <v>1172110.0800000026</v>
          </cell>
          <cell r="M2191" t="e">
            <v>#N/A</v>
          </cell>
        </row>
        <row r="2192">
          <cell r="C2192" t="e">
            <v>#N/A</v>
          </cell>
          <cell r="E2192" t="e">
            <v>#N/A</v>
          </cell>
          <cell r="F2192" t="e">
            <v>#N/A</v>
          </cell>
          <cell r="G2192" t="e">
            <v>#N/A</v>
          </cell>
          <cell r="H2192">
            <v>0</v>
          </cell>
          <cell r="I2192">
            <v>0</v>
          </cell>
          <cell r="J2192" t="str">
            <v>X</v>
          </cell>
          <cell r="K2192">
            <v>1172110.0800000026</v>
          </cell>
          <cell r="L2192">
            <v>1172110.0800000026</v>
          </cell>
          <cell r="M2192" t="e">
            <v>#N/A</v>
          </cell>
        </row>
        <row r="2193">
          <cell r="C2193" t="e">
            <v>#N/A</v>
          </cell>
          <cell r="E2193" t="e">
            <v>#N/A</v>
          </cell>
          <cell r="F2193" t="e">
            <v>#N/A</v>
          </cell>
          <cell r="G2193" t="e">
            <v>#N/A</v>
          </cell>
          <cell r="H2193">
            <v>0</v>
          </cell>
          <cell r="I2193">
            <v>0</v>
          </cell>
          <cell r="J2193" t="str">
            <v>X</v>
          </cell>
          <cell r="K2193">
            <v>1172110.0800000026</v>
          </cell>
          <cell r="L2193">
            <v>1172110.0800000026</v>
          </cell>
          <cell r="M2193" t="e">
            <v>#N/A</v>
          </cell>
        </row>
        <row r="2194">
          <cell r="C2194" t="e">
            <v>#N/A</v>
          </cell>
          <cell r="E2194" t="e">
            <v>#N/A</v>
          </cell>
          <cell r="F2194" t="e">
            <v>#N/A</v>
          </cell>
          <cell r="G2194" t="e">
            <v>#N/A</v>
          </cell>
          <cell r="H2194">
            <v>0</v>
          </cell>
          <cell r="I2194">
            <v>0</v>
          </cell>
          <cell r="J2194" t="str">
            <v>X</v>
          </cell>
          <cell r="K2194">
            <v>1172110.0800000026</v>
          </cell>
          <cell r="L2194">
            <v>1172110.0800000026</v>
          </cell>
          <cell r="M2194" t="e">
            <v>#N/A</v>
          </cell>
        </row>
        <row r="2195">
          <cell r="C2195" t="e">
            <v>#N/A</v>
          </cell>
          <cell r="E2195" t="e">
            <v>#N/A</v>
          </cell>
          <cell r="F2195" t="e">
            <v>#N/A</v>
          </cell>
          <cell r="G2195" t="e">
            <v>#N/A</v>
          </cell>
          <cell r="H2195">
            <v>0</v>
          </cell>
          <cell r="I2195">
            <v>0</v>
          </cell>
          <cell r="J2195" t="str">
            <v>X</v>
          </cell>
          <cell r="K2195">
            <v>1172110.0800000026</v>
          </cell>
          <cell r="L2195">
            <v>1172110.0800000026</v>
          </cell>
          <cell r="M2195" t="e">
            <v>#N/A</v>
          </cell>
        </row>
        <row r="2196">
          <cell r="C2196" t="e">
            <v>#N/A</v>
          </cell>
          <cell r="E2196" t="e">
            <v>#N/A</v>
          </cell>
          <cell r="F2196" t="e">
            <v>#N/A</v>
          </cell>
          <cell r="G2196" t="e">
            <v>#N/A</v>
          </cell>
          <cell r="H2196">
            <v>0</v>
          </cell>
          <cell r="I2196">
            <v>0</v>
          </cell>
          <cell r="J2196" t="str">
            <v>X</v>
          </cell>
          <cell r="K2196">
            <v>1172110.0800000026</v>
          </cell>
          <cell r="L2196">
            <v>1172110.0800000026</v>
          </cell>
          <cell r="M2196" t="e">
            <v>#N/A</v>
          </cell>
        </row>
        <row r="2197">
          <cell r="C2197" t="e">
            <v>#N/A</v>
          </cell>
          <cell r="E2197" t="e">
            <v>#N/A</v>
          </cell>
          <cell r="F2197" t="e">
            <v>#N/A</v>
          </cell>
          <cell r="G2197" t="e">
            <v>#N/A</v>
          </cell>
          <cell r="H2197">
            <v>0</v>
          </cell>
          <cell r="I2197">
            <v>0</v>
          </cell>
          <cell r="J2197" t="str">
            <v>X</v>
          </cell>
          <cell r="K2197">
            <v>1172110.0800000026</v>
          </cell>
          <cell r="L2197">
            <v>1172110.0800000026</v>
          </cell>
          <cell r="M2197" t="e">
            <v>#N/A</v>
          </cell>
        </row>
        <row r="2198">
          <cell r="C2198" t="e">
            <v>#N/A</v>
          </cell>
          <cell r="E2198" t="e">
            <v>#N/A</v>
          </cell>
          <cell r="F2198" t="e">
            <v>#N/A</v>
          </cell>
          <cell r="G2198" t="e">
            <v>#N/A</v>
          </cell>
          <cell r="H2198">
            <v>0</v>
          </cell>
          <cell r="I2198">
            <v>0</v>
          </cell>
          <cell r="J2198" t="str">
            <v>X</v>
          </cell>
          <cell r="K2198">
            <v>1172110.0800000026</v>
          </cell>
          <cell r="L2198">
            <v>1172110.0800000026</v>
          </cell>
          <cell r="M2198" t="e">
            <v>#N/A</v>
          </cell>
        </row>
        <row r="2199">
          <cell r="C2199" t="e">
            <v>#N/A</v>
          </cell>
          <cell r="E2199" t="e">
            <v>#N/A</v>
          </cell>
          <cell r="F2199" t="e">
            <v>#N/A</v>
          </cell>
          <cell r="G2199" t="e">
            <v>#N/A</v>
          </cell>
          <cell r="H2199">
            <v>0</v>
          </cell>
          <cell r="I2199">
            <v>0</v>
          </cell>
          <cell r="J2199" t="str">
            <v>X</v>
          </cell>
          <cell r="K2199">
            <v>1172110.0800000026</v>
          </cell>
          <cell r="L2199">
            <v>1172110.0800000026</v>
          </cell>
          <cell r="M2199" t="e">
            <v>#N/A</v>
          </cell>
        </row>
        <row r="2200">
          <cell r="C2200" t="e">
            <v>#N/A</v>
          </cell>
          <cell r="E2200" t="e">
            <v>#N/A</v>
          </cell>
          <cell r="F2200" t="e">
            <v>#N/A</v>
          </cell>
          <cell r="G2200" t="e">
            <v>#N/A</v>
          </cell>
          <cell r="H2200">
            <v>0</v>
          </cell>
          <cell r="I2200">
            <v>0</v>
          </cell>
          <cell r="J2200" t="str">
            <v>X</v>
          </cell>
          <cell r="K2200">
            <v>1172110.0800000026</v>
          </cell>
          <cell r="L2200">
            <v>1172110.0800000026</v>
          </cell>
          <cell r="M2200" t="e">
            <v>#N/A</v>
          </cell>
        </row>
        <row r="2201">
          <cell r="C2201" t="e">
            <v>#N/A</v>
          </cell>
          <cell r="E2201" t="e">
            <v>#N/A</v>
          </cell>
          <cell r="F2201" t="e">
            <v>#N/A</v>
          </cell>
          <cell r="G2201" t="e">
            <v>#N/A</v>
          </cell>
          <cell r="H2201">
            <v>0</v>
          </cell>
          <cell r="I2201">
            <v>0</v>
          </cell>
          <cell r="J2201" t="str">
            <v>X</v>
          </cell>
          <cell r="K2201">
            <v>1172110.0800000026</v>
          </cell>
          <cell r="L2201">
            <v>1172110.0800000026</v>
          </cell>
          <cell r="M2201" t="e">
            <v>#N/A</v>
          </cell>
        </row>
        <row r="2202">
          <cell r="C2202" t="e">
            <v>#N/A</v>
          </cell>
          <cell r="E2202" t="e">
            <v>#N/A</v>
          </cell>
          <cell r="F2202" t="e">
            <v>#N/A</v>
          </cell>
          <cell r="G2202" t="e">
            <v>#N/A</v>
          </cell>
          <cell r="H2202">
            <v>0</v>
          </cell>
          <cell r="I2202">
            <v>0</v>
          </cell>
          <cell r="J2202" t="str">
            <v>X</v>
          </cell>
          <cell r="K2202">
            <v>1172110.0800000026</v>
          </cell>
          <cell r="L2202">
            <v>1172110.0800000026</v>
          </cell>
          <cell r="M2202" t="e">
            <v>#N/A</v>
          </cell>
        </row>
        <row r="2203">
          <cell r="C2203" t="e">
            <v>#N/A</v>
          </cell>
          <cell r="E2203" t="e">
            <v>#N/A</v>
          </cell>
          <cell r="F2203" t="e">
            <v>#N/A</v>
          </cell>
          <cell r="G2203" t="e">
            <v>#N/A</v>
          </cell>
          <cell r="H2203">
            <v>0</v>
          </cell>
          <cell r="I2203">
            <v>0</v>
          </cell>
          <cell r="J2203" t="str">
            <v>X</v>
          </cell>
          <cell r="K2203">
            <v>1172110.0800000026</v>
          </cell>
          <cell r="L2203">
            <v>1172110.0800000026</v>
          </cell>
          <cell r="M2203" t="e">
            <v>#N/A</v>
          </cell>
        </row>
        <row r="2204">
          <cell r="C2204" t="e">
            <v>#N/A</v>
          </cell>
          <cell r="E2204" t="e">
            <v>#N/A</v>
          </cell>
          <cell r="F2204" t="e">
            <v>#N/A</v>
          </cell>
          <cell r="G2204" t="e">
            <v>#N/A</v>
          </cell>
          <cell r="H2204">
            <v>0</v>
          </cell>
          <cell r="I2204">
            <v>0</v>
          </cell>
          <cell r="J2204" t="str">
            <v>X</v>
          </cell>
          <cell r="K2204">
            <v>1172110.0800000026</v>
          </cell>
          <cell r="L2204">
            <v>1172110.0800000026</v>
          </cell>
          <cell r="M2204" t="e">
            <v>#N/A</v>
          </cell>
        </row>
        <row r="2205">
          <cell r="C2205" t="e">
            <v>#N/A</v>
          </cell>
          <cell r="E2205" t="e">
            <v>#N/A</v>
          </cell>
          <cell r="F2205" t="e">
            <v>#N/A</v>
          </cell>
          <cell r="G2205" t="e">
            <v>#N/A</v>
          </cell>
          <cell r="H2205">
            <v>0</v>
          </cell>
          <cell r="I2205">
            <v>0</v>
          </cell>
          <cell r="J2205" t="str">
            <v>X</v>
          </cell>
          <cell r="K2205">
            <v>1172110.0800000026</v>
          </cell>
          <cell r="L2205">
            <v>1172110.0800000026</v>
          </cell>
          <cell r="M2205" t="e">
            <v>#N/A</v>
          </cell>
        </row>
        <row r="2206">
          <cell r="C2206" t="e">
            <v>#N/A</v>
          </cell>
          <cell r="E2206" t="e">
            <v>#N/A</v>
          </cell>
          <cell r="F2206" t="e">
            <v>#N/A</v>
          </cell>
          <cell r="G2206" t="e">
            <v>#N/A</v>
          </cell>
          <cell r="H2206">
            <v>0</v>
          </cell>
          <cell r="I2206">
            <v>0</v>
          </cell>
          <cell r="J2206" t="str">
            <v>X</v>
          </cell>
          <cell r="K2206">
            <v>1172110.0800000026</v>
          </cell>
          <cell r="L2206">
            <v>1172110.0800000026</v>
          </cell>
          <cell r="M2206" t="e">
            <v>#N/A</v>
          </cell>
        </row>
        <row r="2207">
          <cell r="C2207" t="e">
            <v>#N/A</v>
          </cell>
          <cell r="E2207" t="e">
            <v>#N/A</v>
          </cell>
          <cell r="F2207" t="e">
            <v>#N/A</v>
          </cell>
          <cell r="G2207" t="e">
            <v>#N/A</v>
          </cell>
          <cell r="H2207">
            <v>0</v>
          </cell>
          <cell r="I2207">
            <v>0</v>
          </cell>
          <cell r="J2207" t="str">
            <v>X</v>
          </cell>
          <cell r="K2207">
            <v>1172110.0800000026</v>
          </cell>
          <cell r="L2207">
            <v>1172110.0800000026</v>
          </cell>
          <cell r="M2207" t="e">
            <v>#N/A</v>
          </cell>
        </row>
        <row r="2208">
          <cell r="C2208" t="e">
            <v>#N/A</v>
          </cell>
          <cell r="E2208" t="e">
            <v>#N/A</v>
          </cell>
          <cell r="F2208" t="e">
            <v>#N/A</v>
          </cell>
          <cell r="G2208" t="e">
            <v>#N/A</v>
          </cell>
          <cell r="H2208">
            <v>0</v>
          </cell>
          <cell r="I2208">
            <v>0</v>
          </cell>
          <cell r="J2208" t="str">
            <v>X</v>
          </cell>
          <cell r="K2208">
            <v>1172110.0800000026</v>
          </cell>
          <cell r="L2208">
            <v>1172110.0800000026</v>
          </cell>
          <cell r="M2208" t="e">
            <v>#N/A</v>
          </cell>
        </row>
        <row r="2209">
          <cell r="C2209" t="e">
            <v>#N/A</v>
          </cell>
          <cell r="E2209" t="e">
            <v>#N/A</v>
          </cell>
          <cell r="F2209" t="e">
            <v>#N/A</v>
          </cell>
          <cell r="G2209" t="e">
            <v>#N/A</v>
          </cell>
          <cell r="H2209">
            <v>0</v>
          </cell>
          <cell r="I2209">
            <v>0</v>
          </cell>
          <cell r="J2209" t="str">
            <v>X</v>
          </cell>
          <cell r="K2209">
            <v>1172110.0800000026</v>
          </cell>
          <cell r="L2209">
            <v>1172110.0800000026</v>
          </cell>
          <cell r="M2209" t="e">
            <v>#N/A</v>
          </cell>
        </row>
        <row r="2210">
          <cell r="C2210" t="e">
            <v>#N/A</v>
          </cell>
          <cell r="E2210" t="e">
            <v>#N/A</v>
          </cell>
          <cell r="F2210" t="e">
            <v>#N/A</v>
          </cell>
          <cell r="G2210" t="e">
            <v>#N/A</v>
          </cell>
          <cell r="H2210">
            <v>0</v>
          </cell>
          <cell r="I2210">
            <v>0</v>
          </cell>
          <cell r="J2210" t="str">
            <v>X</v>
          </cell>
          <cell r="K2210">
            <v>1172110.0800000026</v>
          </cell>
          <cell r="L2210">
            <v>1172110.0800000026</v>
          </cell>
          <cell r="M2210" t="e">
            <v>#N/A</v>
          </cell>
        </row>
        <row r="2211">
          <cell r="C2211" t="e">
            <v>#N/A</v>
          </cell>
          <cell r="E2211" t="e">
            <v>#N/A</v>
          </cell>
          <cell r="F2211" t="e">
            <v>#N/A</v>
          </cell>
          <cell r="G2211" t="e">
            <v>#N/A</v>
          </cell>
          <cell r="H2211">
            <v>0</v>
          </cell>
          <cell r="I2211">
            <v>0</v>
          </cell>
          <cell r="J2211" t="str">
            <v>X</v>
          </cell>
          <cell r="K2211">
            <v>1172110.0800000026</v>
          </cell>
          <cell r="L2211">
            <v>1172110.0800000026</v>
          </cell>
          <cell r="M2211" t="e">
            <v>#N/A</v>
          </cell>
        </row>
        <row r="2212">
          <cell r="C2212" t="e">
            <v>#N/A</v>
          </cell>
          <cell r="E2212" t="e">
            <v>#N/A</v>
          </cell>
          <cell r="F2212" t="e">
            <v>#N/A</v>
          </cell>
          <cell r="G2212" t="e">
            <v>#N/A</v>
          </cell>
          <cell r="H2212">
            <v>0</v>
          </cell>
          <cell r="I2212">
            <v>0</v>
          </cell>
          <cell r="J2212" t="str">
            <v>X</v>
          </cell>
          <cell r="K2212">
            <v>1172110.0800000026</v>
          </cell>
          <cell r="L2212">
            <v>1172110.0800000026</v>
          </cell>
          <cell r="M2212" t="e">
            <v>#N/A</v>
          </cell>
        </row>
        <row r="2213">
          <cell r="C2213" t="e">
            <v>#N/A</v>
          </cell>
          <cell r="E2213" t="e">
            <v>#N/A</v>
          </cell>
          <cell r="F2213" t="e">
            <v>#N/A</v>
          </cell>
          <cell r="G2213" t="e">
            <v>#N/A</v>
          </cell>
          <cell r="H2213">
            <v>0</v>
          </cell>
          <cell r="I2213">
            <v>0</v>
          </cell>
          <cell r="J2213" t="str">
            <v>X</v>
          </cell>
          <cell r="K2213">
            <v>1172110.0800000026</v>
          </cell>
          <cell r="L2213">
            <v>1172110.0800000026</v>
          </cell>
          <cell r="M2213" t="e">
            <v>#N/A</v>
          </cell>
        </row>
        <row r="2214">
          <cell r="C2214" t="e">
            <v>#N/A</v>
          </cell>
          <cell r="E2214" t="e">
            <v>#N/A</v>
          </cell>
          <cell r="F2214" t="e">
            <v>#N/A</v>
          </cell>
          <cell r="G2214" t="e">
            <v>#N/A</v>
          </cell>
          <cell r="H2214">
            <v>0</v>
          </cell>
          <cell r="I2214">
            <v>0</v>
          </cell>
          <cell r="J2214" t="str">
            <v>X</v>
          </cell>
          <cell r="K2214">
            <v>1172110.0800000026</v>
          </cell>
          <cell r="L2214">
            <v>1172110.0800000026</v>
          </cell>
          <cell r="M2214" t="e">
            <v>#N/A</v>
          </cell>
        </row>
        <row r="2215">
          <cell r="C2215" t="e">
            <v>#N/A</v>
          </cell>
          <cell r="E2215" t="e">
            <v>#N/A</v>
          </cell>
          <cell r="F2215" t="e">
            <v>#N/A</v>
          </cell>
          <cell r="G2215" t="e">
            <v>#N/A</v>
          </cell>
          <cell r="H2215">
            <v>0</v>
          </cell>
          <cell r="I2215">
            <v>0</v>
          </cell>
          <cell r="J2215" t="str">
            <v>X</v>
          </cell>
          <cell r="K2215">
            <v>1172110.0800000026</v>
          </cell>
          <cell r="L2215">
            <v>1172110.0800000026</v>
          </cell>
          <cell r="M2215" t="e">
            <v>#N/A</v>
          </cell>
        </row>
        <row r="2216">
          <cell r="C2216" t="e">
            <v>#N/A</v>
          </cell>
          <cell r="E2216" t="e">
            <v>#N/A</v>
          </cell>
          <cell r="F2216" t="e">
            <v>#N/A</v>
          </cell>
          <cell r="G2216" t="e">
            <v>#N/A</v>
          </cell>
          <cell r="H2216">
            <v>0</v>
          </cell>
          <cell r="I2216">
            <v>0</v>
          </cell>
          <cell r="J2216" t="str">
            <v>X</v>
          </cell>
          <cell r="K2216">
            <v>1172110.0800000026</v>
          </cell>
          <cell r="L2216">
            <v>1172110.0800000026</v>
          </cell>
          <cell r="M2216" t="e">
            <v>#N/A</v>
          </cell>
        </row>
        <row r="2217">
          <cell r="C2217" t="e">
            <v>#N/A</v>
          </cell>
          <cell r="E2217" t="e">
            <v>#N/A</v>
          </cell>
          <cell r="F2217" t="e">
            <v>#N/A</v>
          </cell>
          <cell r="G2217" t="e">
            <v>#N/A</v>
          </cell>
          <cell r="H2217">
            <v>0</v>
          </cell>
          <cell r="I2217">
            <v>0</v>
          </cell>
          <cell r="J2217" t="str">
            <v>X</v>
          </cell>
          <cell r="K2217">
            <v>1172110.0800000026</v>
          </cell>
          <cell r="L2217">
            <v>1172110.0800000026</v>
          </cell>
          <cell r="M2217" t="e">
            <v>#N/A</v>
          </cell>
        </row>
        <row r="2218">
          <cell r="C2218" t="e">
            <v>#N/A</v>
          </cell>
          <cell r="E2218" t="e">
            <v>#N/A</v>
          </cell>
          <cell r="F2218" t="e">
            <v>#N/A</v>
          </cell>
          <cell r="G2218" t="e">
            <v>#N/A</v>
          </cell>
          <cell r="H2218">
            <v>0</v>
          </cell>
          <cell r="I2218">
            <v>0</v>
          </cell>
          <cell r="J2218" t="str">
            <v>X</v>
          </cell>
          <cell r="K2218">
            <v>1172110.0800000026</v>
          </cell>
          <cell r="L2218">
            <v>1172110.0800000026</v>
          </cell>
          <cell r="M2218" t="e">
            <v>#N/A</v>
          </cell>
        </row>
        <row r="2219">
          <cell r="C2219" t="e">
            <v>#N/A</v>
          </cell>
          <cell r="E2219" t="e">
            <v>#N/A</v>
          </cell>
          <cell r="F2219" t="e">
            <v>#N/A</v>
          </cell>
          <cell r="G2219" t="e">
            <v>#N/A</v>
          </cell>
          <cell r="H2219">
            <v>0</v>
          </cell>
          <cell r="I2219">
            <v>0</v>
          </cell>
          <cell r="J2219" t="str">
            <v>X</v>
          </cell>
          <cell r="K2219">
            <v>1172110.0800000026</v>
          </cell>
          <cell r="L2219">
            <v>1172110.0800000026</v>
          </cell>
          <cell r="M2219" t="e">
            <v>#N/A</v>
          </cell>
        </row>
        <row r="2220">
          <cell r="C2220" t="e">
            <v>#N/A</v>
          </cell>
          <cell r="E2220" t="e">
            <v>#N/A</v>
          </cell>
          <cell r="F2220" t="e">
            <v>#N/A</v>
          </cell>
          <cell r="G2220" t="e">
            <v>#N/A</v>
          </cell>
          <cell r="H2220">
            <v>0</v>
          </cell>
          <cell r="I2220">
            <v>0</v>
          </cell>
          <cell r="J2220" t="str">
            <v>X</v>
          </cell>
          <cell r="K2220">
            <v>1172110.0800000026</v>
          </cell>
          <cell r="L2220">
            <v>1172110.0800000026</v>
          </cell>
          <cell r="M2220" t="e">
            <v>#N/A</v>
          </cell>
        </row>
        <row r="2221">
          <cell r="C2221" t="e">
            <v>#N/A</v>
          </cell>
          <cell r="E2221" t="e">
            <v>#N/A</v>
          </cell>
          <cell r="F2221" t="e">
            <v>#N/A</v>
          </cell>
          <cell r="G2221" t="e">
            <v>#N/A</v>
          </cell>
          <cell r="H2221">
            <v>0</v>
          </cell>
          <cell r="I2221">
            <v>0</v>
          </cell>
          <cell r="J2221" t="str">
            <v>X</v>
          </cell>
          <cell r="K2221">
            <v>1172110.0800000026</v>
          </cell>
          <cell r="L2221">
            <v>1172110.0800000026</v>
          </cell>
          <cell r="M2221" t="e">
            <v>#N/A</v>
          </cell>
        </row>
        <row r="2222">
          <cell r="C2222" t="e">
            <v>#N/A</v>
          </cell>
          <cell r="E2222" t="e">
            <v>#N/A</v>
          </cell>
          <cell r="F2222" t="e">
            <v>#N/A</v>
          </cell>
          <cell r="G2222" t="e">
            <v>#N/A</v>
          </cell>
          <cell r="H2222">
            <v>0</v>
          </cell>
          <cell r="I2222">
            <v>0</v>
          </cell>
          <cell r="J2222" t="str">
            <v>X</v>
          </cell>
          <cell r="K2222">
            <v>1172110.0800000026</v>
          </cell>
          <cell r="L2222">
            <v>1172110.0800000026</v>
          </cell>
          <cell r="M2222" t="e">
            <v>#N/A</v>
          </cell>
        </row>
        <row r="2223">
          <cell r="C2223" t="e">
            <v>#N/A</v>
          </cell>
          <cell r="E2223" t="e">
            <v>#N/A</v>
          </cell>
          <cell r="F2223" t="e">
            <v>#N/A</v>
          </cell>
          <cell r="G2223" t="e">
            <v>#N/A</v>
          </cell>
          <cell r="H2223">
            <v>0</v>
          </cell>
          <cell r="I2223">
            <v>0</v>
          </cell>
          <cell r="J2223" t="str">
            <v>X</v>
          </cell>
          <cell r="K2223">
            <v>1172110.0800000026</v>
          </cell>
          <cell r="L2223">
            <v>1172110.0800000026</v>
          </cell>
          <cell r="M2223" t="e">
            <v>#N/A</v>
          </cell>
        </row>
        <row r="2224">
          <cell r="C2224" t="e">
            <v>#N/A</v>
          </cell>
          <cell r="E2224" t="e">
            <v>#N/A</v>
          </cell>
          <cell r="F2224" t="e">
            <v>#N/A</v>
          </cell>
          <cell r="G2224" t="e">
            <v>#N/A</v>
          </cell>
          <cell r="H2224">
            <v>0</v>
          </cell>
          <cell r="I2224">
            <v>0</v>
          </cell>
          <cell r="J2224" t="str">
            <v>X</v>
          </cell>
          <cell r="K2224">
            <v>1172110.0800000026</v>
          </cell>
          <cell r="L2224">
            <v>1172110.0800000026</v>
          </cell>
          <cell r="M2224" t="e">
            <v>#N/A</v>
          </cell>
        </row>
        <row r="2225">
          <cell r="C2225" t="e">
            <v>#N/A</v>
          </cell>
          <cell r="E2225" t="e">
            <v>#N/A</v>
          </cell>
          <cell r="F2225" t="e">
            <v>#N/A</v>
          </cell>
          <cell r="G2225" t="e">
            <v>#N/A</v>
          </cell>
          <cell r="H2225">
            <v>0</v>
          </cell>
          <cell r="I2225">
            <v>0</v>
          </cell>
          <cell r="J2225" t="str">
            <v>X</v>
          </cell>
          <cell r="K2225">
            <v>1172110.0800000026</v>
          </cell>
          <cell r="L2225">
            <v>1172110.0800000026</v>
          </cell>
          <cell r="M2225" t="e">
            <v>#N/A</v>
          </cell>
        </row>
        <row r="2226">
          <cell r="C2226" t="e">
            <v>#N/A</v>
          </cell>
          <cell r="E2226" t="e">
            <v>#N/A</v>
          </cell>
          <cell r="F2226" t="e">
            <v>#N/A</v>
          </cell>
          <cell r="G2226" t="e">
            <v>#N/A</v>
          </cell>
          <cell r="H2226">
            <v>0</v>
          </cell>
          <cell r="I2226">
            <v>0</v>
          </cell>
          <cell r="J2226" t="str">
            <v>X</v>
          </cell>
          <cell r="K2226">
            <v>1172110.0800000026</v>
          </cell>
          <cell r="L2226">
            <v>1172110.0800000026</v>
          </cell>
          <cell r="M2226" t="e">
            <v>#N/A</v>
          </cell>
        </row>
        <row r="2227">
          <cell r="C2227" t="e">
            <v>#N/A</v>
          </cell>
          <cell r="E2227" t="e">
            <v>#N/A</v>
          </cell>
          <cell r="F2227" t="e">
            <v>#N/A</v>
          </cell>
          <cell r="G2227" t="e">
            <v>#N/A</v>
          </cell>
          <cell r="H2227">
            <v>0</v>
          </cell>
          <cell r="I2227">
            <v>0</v>
          </cell>
          <cell r="J2227" t="str">
            <v>X</v>
          </cell>
          <cell r="K2227">
            <v>1172110.0800000026</v>
          </cell>
          <cell r="L2227">
            <v>1172110.0800000026</v>
          </cell>
          <cell r="M2227" t="e">
            <v>#N/A</v>
          </cell>
        </row>
        <row r="2228">
          <cell r="C2228" t="e">
            <v>#N/A</v>
          </cell>
          <cell r="E2228" t="e">
            <v>#N/A</v>
          </cell>
          <cell r="F2228" t="e">
            <v>#N/A</v>
          </cell>
          <cell r="G2228" t="e">
            <v>#N/A</v>
          </cell>
          <cell r="H2228">
            <v>0</v>
          </cell>
          <cell r="I2228">
            <v>0</v>
          </cell>
          <cell r="J2228" t="str">
            <v>X</v>
          </cell>
          <cell r="K2228">
            <v>1172110.0800000026</v>
          </cell>
          <cell r="L2228">
            <v>1172110.0800000026</v>
          </cell>
          <cell r="M2228" t="e">
            <v>#N/A</v>
          </cell>
        </row>
        <row r="2229">
          <cell r="C2229" t="e">
            <v>#N/A</v>
          </cell>
          <cell r="E2229" t="e">
            <v>#N/A</v>
          </cell>
          <cell r="F2229" t="e">
            <v>#N/A</v>
          </cell>
          <cell r="G2229" t="e">
            <v>#N/A</v>
          </cell>
          <cell r="H2229">
            <v>0</v>
          </cell>
          <cell r="I2229">
            <v>0</v>
          </cell>
          <cell r="J2229" t="str">
            <v>X</v>
          </cell>
          <cell r="K2229">
            <v>1172110.0800000026</v>
          </cell>
          <cell r="L2229">
            <v>1172110.0800000026</v>
          </cell>
          <cell r="M2229" t="e">
            <v>#N/A</v>
          </cell>
        </row>
        <row r="2230">
          <cell r="C2230" t="e">
            <v>#N/A</v>
          </cell>
          <cell r="E2230" t="e">
            <v>#N/A</v>
          </cell>
          <cell r="F2230" t="e">
            <v>#N/A</v>
          </cell>
          <cell r="G2230" t="e">
            <v>#N/A</v>
          </cell>
          <cell r="H2230">
            <v>0</v>
          </cell>
          <cell r="I2230">
            <v>0</v>
          </cell>
          <cell r="J2230" t="str">
            <v>X</v>
          </cell>
          <cell r="K2230">
            <v>1172110.0800000026</v>
          </cell>
          <cell r="L2230">
            <v>1172110.0800000026</v>
          </cell>
          <cell r="M2230" t="e">
            <v>#N/A</v>
          </cell>
        </row>
        <row r="2231">
          <cell r="C2231" t="e">
            <v>#N/A</v>
          </cell>
          <cell r="E2231" t="e">
            <v>#N/A</v>
          </cell>
          <cell r="F2231" t="e">
            <v>#N/A</v>
          </cell>
          <cell r="G2231" t="e">
            <v>#N/A</v>
          </cell>
          <cell r="H2231">
            <v>0</v>
          </cell>
          <cell r="I2231">
            <v>0</v>
          </cell>
          <cell r="J2231" t="str">
            <v>X</v>
          </cell>
          <cell r="K2231">
            <v>1172110.0800000026</v>
          </cell>
          <cell r="L2231">
            <v>1172110.0800000026</v>
          </cell>
          <cell r="M2231" t="e">
            <v>#N/A</v>
          </cell>
        </row>
        <row r="2232">
          <cell r="C2232" t="e">
            <v>#N/A</v>
          </cell>
          <cell r="E2232" t="e">
            <v>#N/A</v>
          </cell>
          <cell r="F2232" t="e">
            <v>#N/A</v>
          </cell>
          <cell r="G2232" t="e">
            <v>#N/A</v>
          </cell>
          <cell r="H2232">
            <v>0</v>
          </cell>
          <cell r="I2232">
            <v>0</v>
          </cell>
          <cell r="J2232" t="str">
            <v>X</v>
          </cell>
          <cell r="K2232">
            <v>1172110.0800000026</v>
          </cell>
          <cell r="L2232">
            <v>1172110.0800000026</v>
          </cell>
          <cell r="M2232" t="e">
            <v>#N/A</v>
          </cell>
        </row>
        <row r="2233">
          <cell r="C2233" t="e">
            <v>#N/A</v>
          </cell>
          <cell r="E2233" t="e">
            <v>#N/A</v>
          </cell>
          <cell r="F2233" t="e">
            <v>#N/A</v>
          </cell>
          <cell r="G2233" t="e">
            <v>#N/A</v>
          </cell>
          <cell r="H2233">
            <v>0</v>
          </cell>
          <cell r="I2233">
            <v>0</v>
          </cell>
          <cell r="J2233" t="str">
            <v>X</v>
          </cell>
          <cell r="K2233">
            <v>1172110.0800000026</v>
          </cell>
          <cell r="L2233">
            <v>1172110.0800000026</v>
          </cell>
          <cell r="M2233" t="e">
            <v>#N/A</v>
          </cell>
        </row>
        <row r="2234">
          <cell r="C2234" t="e">
            <v>#N/A</v>
          </cell>
          <cell r="E2234" t="e">
            <v>#N/A</v>
          </cell>
          <cell r="F2234" t="e">
            <v>#N/A</v>
          </cell>
          <cell r="G2234" t="e">
            <v>#N/A</v>
          </cell>
          <cell r="H2234">
            <v>0</v>
          </cell>
          <cell r="I2234">
            <v>0</v>
          </cell>
          <cell r="J2234" t="str">
            <v>X</v>
          </cell>
          <cell r="K2234">
            <v>1172110.0800000026</v>
          </cell>
          <cell r="L2234">
            <v>1172110.0800000026</v>
          </cell>
          <cell r="M2234" t="e">
            <v>#N/A</v>
          </cell>
        </row>
        <row r="2235">
          <cell r="C2235" t="e">
            <v>#N/A</v>
          </cell>
          <cell r="E2235" t="e">
            <v>#N/A</v>
          </cell>
          <cell r="F2235" t="e">
            <v>#N/A</v>
          </cell>
          <cell r="G2235" t="e">
            <v>#N/A</v>
          </cell>
          <cell r="H2235">
            <v>0</v>
          </cell>
          <cell r="I2235">
            <v>0</v>
          </cell>
          <cell r="J2235" t="str">
            <v>X</v>
          </cell>
          <cell r="K2235">
            <v>1172110.0800000026</v>
          </cell>
          <cell r="L2235">
            <v>1172110.0800000026</v>
          </cell>
          <cell r="M2235" t="e">
            <v>#N/A</v>
          </cell>
        </row>
        <row r="2236">
          <cell r="C2236" t="e">
            <v>#N/A</v>
          </cell>
          <cell r="E2236" t="e">
            <v>#N/A</v>
          </cell>
          <cell r="F2236" t="e">
            <v>#N/A</v>
          </cell>
          <cell r="G2236" t="e">
            <v>#N/A</v>
          </cell>
          <cell r="H2236">
            <v>0</v>
          </cell>
          <cell r="I2236">
            <v>0</v>
          </cell>
          <cell r="J2236" t="str">
            <v>X</v>
          </cell>
          <cell r="K2236">
            <v>1172110.0800000026</v>
          </cell>
          <cell r="L2236">
            <v>1172110.0800000026</v>
          </cell>
          <cell r="M2236" t="e">
            <v>#N/A</v>
          </cell>
        </row>
        <row r="2237">
          <cell r="C2237" t="e">
            <v>#N/A</v>
          </cell>
          <cell r="E2237" t="e">
            <v>#N/A</v>
          </cell>
          <cell r="F2237" t="e">
            <v>#N/A</v>
          </cell>
          <cell r="G2237" t="e">
            <v>#N/A</v>
          </cell>
          <cell r="H2237">
            <v>0</v>
          </cell>
          <cell r="I2237">
            <v>0</v>
          </cell>
          <cell r="J2237" t="str">
            <v>X</v>
          </cell>
          <cell r="K2237">
            <v>1172110.0800000026</v>
          </cell>
          <cell r="L2237">
            <v>1172110.0800000026</v>
          </cell>
          <cell r="M2237" t="e">
            <v>#N/A</v>
          </cell>
        </row>
        <row r="2238">
          <cell r="C2238" t="e">
            <v>#N/A</v>
          </cell>
          <cell r="E2238" t="e">
            <v>#N/A</v>
          </cell>
          <cell r="F2238" t="e">
            <v>#N/A</v>
          </cell>
          <cell r="G2238" t="e">
            <v>#N/A</v>
          </cell>
          <cell r="H2238">
            <v>0</v>
          </cell>
          <cell r="I2238">
            <v>0</v>
          </cell>
          <cell r="J2238" t="str">
            <v>X</v>
          </cell>
          <cell r="K2238">
            <v>1172110.0800000026</v>
          </cell>
          <cell r="L2238">
            <v>1172110.0800000026</v>
          </cell>
          <cell r="M2238" t="e">
            <v>#N/A</v>
          </cell>
        </row>
        <row r="2239">
          <cell r="C2239" t="e">
            <v>#N/A</v>
          </cell>
          <cell r="E2239" t="e">
            <v>#N/A</v>
          </cell>
          <cell r="F2239" t="e">
            <v>#N/A</v>
          </cell>
          <cell r="G2239" t="e">
            <v>#N/A</v>
          </cell>
          <cell r="H2239">
            <v>0</v>
          </cell>
          <cell r="I2239">
            <v>0</v>
          </cell>
          <cell r="J2239" t="str">
            <v>X</v>
          </cell>
          <cell r="K2239">
            <v>1172110.0800000026</v>
          </cell>
          <cell r="L2239">
            <v>1172110.0800000026</v>
          </cell>
          <cell r="M2239" t="e">
            <v>#N/A</v>
          </cell>
        </row>
        <row r="2240">
          <cell r="C2240" t="e">
            <v>#N/A</v>
          </cell>
          <cell r="E2240" t="e">
            <v>#N/A</v>
          </cell>
          <cell r="F2240" t="e">
            <v>#N/A</v>
          </cell>
          <cell r="G2240" t="e">
            <v>#N/A</v>
          </cell>
          <cell r="H2240">
            <v>0</v>
          </cell>
          <cell r="I2240">
            <v>0</v>
          </cell>
          <cell r="J2240" t="str">
            <v>X</v>
          </cell>
          <cell r="K2240">
            <v>1172110.0800000026</v>
          </cell>
          <cell r="L2240">
            <v>1172110.0800000026</v>
          </cell>
          <cell r="M2240" t="e">
            <v>#N/A</v>
          </cell>
        </row>
        <row r="2241">
          <cell r="C2241" t="e">
            <v>#N/A</v>
          </cell>
          <cell r="E2241" t="e">
            <v>#N/A</v>
          </cell>
          <cell r="F2241" t="e">
            <v>#N/A</v>
          </cell>
          <cell r="G2241" t="e">
            <v>#N/A</v>
          </cell>
          <cell r="H2241">
            <v>0</v>
          </cell>
          <cell r="I2241">
            <v>0</v>
          </cell>
          <cell r="J2241" t="str">
            <v>X</v>
          </cell>
          <cell r="K2241">
            <v>1172110.0800000026</v>
          </cell>
          <cell r="L2241">
            <v>1172110.0800000026</v>
          </cell>
          <cell r="M2241" t="e">
            <v>#N/A</v>
          </cell>
        </row>
        <row r="2242">
          <cell r="C2242" t="e">
            <v>#N/A</v>
          </cell>
          <cell r="E2242" t="e">
            <v>#N/A</v>
          </cell>
          <cell r="F2242" t="e">
            <v>#N/A</v>
          </cell>
          <cell r="G2242" t="e">
            <v>#N/A</v>
          </cell>
          <cell r="H2242">
            <v>0</v>
          </cell>
          <cell r="I2242">
            <v>0</v>
          </cell>
          <cell r="J2242" t="str">
            <v>X</v>
          </cell>
          <cell r="K2242">
            <v>1172110.0800000026</v>
          </cell>
          <cell r="L2242">
            <v>1172110.0800000026</v>
          </cell>
          <cell r="M2242" t="e">
            <v>#N/A</v>
          </cell>
        </row>
        <row r="2243">
          <cell r="C2243" t="e">
            <v>#N/A</v>
          </cell>
          <cell r="E2243" t="e">
            <v>#N/A</v>
          </cell>
          <cell r="F2243" t="e">
            <v>#N/A</v>
          </cell>
          <cell r="G2243" t="e">
            <v>#N/A</v>
          </cell>
          <cell r="H2243">
            <v>0</v>
          </cell>
          <cell r="I2243">
            <v>0</v>
          </cell>
          <cell r="J2243" t="str">
            <v>X</v>
          </cell>
          <cell r="K2243">
            <v>1172110.0800000026</v>
          </cell>
          <cell r="L2243">
            <v>1172110.0800000026</v>
          </cell>
          <cell r="M2243" t="e">
            <v>#N/A</v>
          </cell>
        </row>
        <row r="2244">
          <cell r="C2244" t="e">
            <v>#N/A</v>
          </cell>
          <cell r="E2244" t="e">
            <v>#N/A</v>
          </cell>
          <cell r="F2244" t="e">
            <v>#N/A</v>
          </cell>
          <cell r="G2244" t="e">
            <v>#N/A</v>
          </cell>
          <cell r="H2244">
            <v>0</v>
          </cell>
          <cell r="I2244">
            <v>0</v>
          </cell>
          <cell r="J2244" t="str">
            <v>X</v>
          </cell>
          <cell r="K2244">
            <v>1172110.0800000026</v>
          </cell>
          <cell r="L2244">
            <v>1172110.0800000026</v>
          </cell>
          <cell r="M2244" t="e">
            <v>#N/A</v>
          </cell>
        </row>
        <row r="2245">
          <cell r="C2245" t="e">
            <v>#N/A</v>
          </cell>
          <cell r="E2245" t="e">
            <v>#N/A</v>
          </cell>
          <cell r="F2245" t="e">
            <v>#N/A</v>
          </cell>
          <cell r="G2245" t="e">
            <v>#N/A</v>
          </cell>
          <cell r="H2245">
            <v>0</v>
          </cell>
          <cell r="I2245">
            <v>0</v>
          </cell>
          <cell r="J2245" t="str">
            <v>X</v>
          </cell>
          <cell r="K2245">
            <v>1172110.0800000026</v>
          </cell>
          <cell r="L2245">
            <v>1172110.0800000026</v>
          </cell>
          <cell r="M2245" t="e">
            <v>#N/A</v>
          </cell>
        </row>
        <row r="2246">
          <cell r="C2246" t="e">
            <v>#N/A</v>
          </cell>
          <cell r="E2246" t="e">
            <v>#N/A</v>
          </cell>
          <cell r="F2246" t="e">
            <v>#N/A</v>
          </cell>
          <cell r="G2246" t="e">
            <v>#N/A</v>
          </cell>
          <cell r="H2246">
            <v>0</v>
          </cell>
          <cell r="I2246">
            <v>0</v>
          </cell>
          <cell r="J2246" t="str">
            <v>X</v>
          </cell>
          <cell r="K2246">
            <v>1172110.0800000026</v>
          </cell>
          <cell r="L2246">
            <v>1172110.0800000026</v>
          </cell>
          <cell r="M2246" t="e">
            <v>#N/A</v>
          </cell>
        </row>
        <row r="2247">
          <cell r="C2247" t="e">
            <v>#N/A</v>
          </cell>
          <cell r="E2247" t="e">
            <v>#N/A</v>
          </cell>
          <cell r="F2247" t="e">
            <v>#N/A</v>
          </cell>
          <cell r="G2247" t="e">
            <v>#N/A</v>
          </cell>
          <cell r="H2247">
            <v>0</v>
          </cell>
          <cell r="I2247">
            <v>0</v>
          </cell>
          <cell r="J2247" t="str">
            <v>X</v>
          </cell>
          <cell r="K2247">
            <v>1172110.0800000026</v>
          </cell>
          <cell r="L2247">
            <v>1172110.0800000026</v>
          </cell>
          <cell r="M2247" t="e">
            <v>#N/A</v>
          </cell>
        </row>
        <row r="2248">
          <cell r="C2248" t="e">
            <v>#N/A</v>
          </cell>
          <cell r="E2248" t="e">
            <v>#N/A</v>
          </cell>
          <cell r="F2248" t="e">
            <v>#N/A</v>
          </cell>
          <cell r="G2248" t="e">
            <v>#N/A</v>
          </cell>
          <cell r="H2248">
            <v>0</v>
          </cell>
          <cell r="I2248">
            <v>0</v>
          </cell>
          <cell r="J2248" t="str">
            <v>X</v>
          </cell>
          <cell r="K2248">
            <v>1172110.0800000026</v>
          </cell>
          <cell r="L2248">
            <v>1172110.0800000026</v>
          </cell>
          <cell r="M2248" t="e">
            <v>#N/A</v>
          </cell>
        </row>
        <row r="2249">
          <cell r="C2249" t="e">
            <v>#N/A</v>
          </cell>
          <cell r="E2249" t="e">
            <v>#N/A</v>
          </cell>
          <cell r="F2249" t="e">
            <v>#N/A</v>
          </cell>
          <cell r="G2249" t="e">
            <v>#N/A</v>
          </cell>
          <cell r="H2249">
            <v>0</v>
          </cell>
          <cell r="I2249">
            <v>0</v>
          </cell>
          <cell r="J2249" t="str">
            <v>X</v>
          </cell>
          <cell r="K2249">
            <v>1172110.0800000026</v>
          </cell>
          <cell r="L2249">
            <v>1172110.0800000026</v>
          </cell>
          <cell r="M2249" t="e">
            <v>#N/A</v>
          </cell>
        </row>
        <row r="2250">
          <cell r="C2250" t="e">
            <v>#N/A</v>
          </cell>
          <cell r="E2250" t="e">
            <v>#N/A</v>
          </cell>
          <cell r="F2250" t="e">
            <v>#N/A</v>
          </cell>
          <cell r="G2250" t="e">
            <v>#N/A</v>
          </cell>
          <cell r="H2250">
            <v>0</v>
          </cell>
          <cell r="I2250">
            <v>0</v>
          </cell>
          <cell r="J2250" t="str">
            <v>X</v>
          </cell>
          <cell r="K2250">
            <v>1172110.0800000026</v>
          </cell>
          <cell r="L2250">
            <v>1172110.0800000026</v>
          </cell>
          <cell r="M2250" t="e">
            <v>#N/A</v>
          </cell>
        </row>
        <row r="2251">
          <cell r="C2251" t="e">
            <v>#N/A</v>
          </cell>
          <cell r="E2251" t="e">
            <v>#N/A</v>
          </cell>
          <cell r="F2251" t="e">
            <v>#N/A</v>
          </cell>
          <cell r="G2251" t="e">
            <v>#N/A</v>
          </cell>
          <cell r="H2251">
            <v>0</v>
          </cell>
          <cell r="I2251">
            <v>0</v>
          </cell>
          <cell r="J2251" t="str">
            <v>X</v>
          </cell>
          <cell r="K2251">
            <v>1172110.0800000026</v>
          </cell>
          <cell r="L2251">
            <v>1172110.0800000026</v>
          </cell>
          <cell r="M2251" t="e">
            <v>#N/A</v>
          </cell>
        </row>
        <row r="2252">
          <cell r="C2252" t="e">
            <v>#N/A</v>
          </cell>
          <cell r="E2252" t="e">
            <v>#N/A</v>
          </cell>
          <cell r="F2252" t="e">
            <v>#N/A</v>
          </cell>
          <cell r="G2252" t="e">
            <v>#N/A</v>
          </cell>
          <cell r="H2252">
            <v>0</v>
          </cell>
          <cell r="I2252">
            <v>0</v>
          </cell>
          <cell r="J2252" t="str">
            <v>X</v>
          </cell>
          <cell r="K2252">
            <v>1172110.0800000026</v>
          </cell>
          <cell r="L2252">
            <v>1172110.0800000026</v>
          </cell>
          <cell r="M2252" t="e">
            <v>#N/A</v>
          </cell>
        </row>
        <row r="2253">
          <cell r="C2253" t="e">
            <v>#N/A</v>
          </cell>
          <cell r="E2253" t="e">
            <v>#N/A</v>
          </cell>
          <cell r="F2253" t="e">
            <v>#N/A</v>
          </cell>
          <cell r="G2253" t="e">
            <v>#N/A</v>
          </cell>
          <cell r="H2253">
            <v>0</v>
          </cell>
          <cell r="I2253">
            <v>0</v>
          </cell>
          <cell r="J2253" t="str">
            <v>X</v>
          </cell>
          <cell r="K2253">
            <v>1172110.0800000026</v>
          </cell>
          <cell r="L2253">
            <v>1172110.0800000026</v>
          </cell>
          <cell r="M2253" t="e">
            <v>#N/A</v>
          </cell>
        </row>
        <row r="2254">
          <cell r="C2254" t="e">
            <v>#N/A</v>
          </cell>
          <cell r="E2254" t="e">
            <v>#N/A</v>
          </cell>
          <cell r="F2254" t="e">
            <v>#N/A</v>
          </cell>
          <cell r="G2254" t="e">
            <v>#N/A</v>
          </cell>
          <cell r="H2254">
            <v>0</v>
          </cell>
          <cell r="I2254">
            <v>0</v>
          </cell>
          <cell r="J2254" t="str">
            <v>X</v>
          </cell>
          <cell r="K2254">
            <v>1172110.0800000026</v>
          </cell>
          <cell r="L2254">
            <v>1172110.0800000026</v>
          </cell>
          <cell r="M2254" t="e">
            <v>#N/A</v>
          </cell>
        </row>
        <row r="2255">
          <cell r="C2255" t="e">
            <v>#N/A</v>
          </cell>
          <cell r="E2255" t="e">
            <v>#N/A</v>
          </cell>
          <cell r="F2255" t="e">
            <v>#N/A</v>
          </cell>
          <cell r="G2255" t="e">
            <v>#N/A</v>
          </cell>
          <cell r="H2255">
            <v>0</v>
          </cell>
          <cell r="I2255">
            <v>0</v>
          </cell>
          <cell r="J2255" t="str">
            <v>X</v>
          </cell>
          <cell r="K2255">
            <v>1172110.0800000026</v>
          </cell>
          <cell r="L2255">
            <v>1172110.0800000026</v>
          </cell>
          <cell r="M2255" t="e">
            <v>#N/A</v>
          </cell>
        </row>
        <row r="2256">
          <cell r="C2256" t="e">
            <v>#N/A</v>
          </cell>
          <cell r="E2256" t="e">
            <v>#N/A</v>
          </cell>
          <cell r="F2256" t="e">
            <v>#N/A</v>
          </cell>
          <cell r="G2256" t="e">
            <v>#N/A</v>
          </cell>
          <cell r="H2256">
            <v>0</v>
          </cell>
          <cell r="I2256">
            <v>0</v>
          </cell>
          <cell r="J2256" t="str">
            <v>X</v>
          </cell>
          <cell r="K2256">
            <v>1172110.0800000026</v>
          </cell>
          <cell r="L2256">
            <v>1172110.0800000026</v>
          </cell>
          <cell r="M2256" t="e">
            <v>#N/A</v>
          </cell>
        </row>
        <row r="2257">
          <cell r="C2257" t="e">
            <v>#N/A</v>
          </cell>
          <cell r="E2257" t="e">
            <v>#N/A</v>
          </cell>
          <cell r="F2257" t="e">
            <v>#N/A</v>
          </cell>
          <cell r="G2257" t="e">
            <v>#N/A</v>
          </cell>
          <cell r="H2257">
            <v>0</v>
          </cell>
          <cell r="I2257">
            <v>0</v>
          </cell>
          <cell r="J2257" t="str">
            <v>X</v>
          </cell>
          <cell r="K2257">
            <v>1172110.0800000026</v>
          </cell>
          <cell r="L2257">
            <v>1172110.0800000026</v>
          </cell>
          <cell r="M2257" t="e">
            <v>#N/A</v>
          </cell>
        </row>
        <row r="2258">
          <cell r="C2258" t="e">
            <v>#N/A</v>
          </cell>
          <cell r="E2258" t="e">
            <v>#N/A</v>
          </cell>
          <cell r="F2258" t="e">
            <v>#N/A</v>
          </cell>
          <cell r="G2258" t="e">
            <v>#N/A</v>
          </cell>
          <cell r="H2258">
            <v>0</v>
          </cell>
          <cell r="I2258">
            <v>0</v>
          </cell>
          <cell r="J2258" t="str">
            <v>X</v>
          </cell>
          <cell r="K2258">
            <v>1172110.0800000026</v>
          </cell>
          <cell r="L2258">
            <v>1172110.0800000026</v>
          </cell>
          <cell r="M2258" t="e">
            <v>#N/A</v>
          </cell>
        </row>
        <row r="2259">
          <cell r="C2259" t="e">
            <v>#N/A</v>
          </cell>
          <cell r="E2259" t="e">
            <v>#N/A</v>
          </cell>
          <cell r="F2259" t="e">
            <v>#N/A</v>
          </cell>
          <cell r="G2259" t="e">
            <v>#N/A</v>
          </cell>
          <cell r="H2259">
            <v>0</v>
          </cell>
          <cell r="I2259">
            <v>0</v>
          </cell>
          <cell r="J2259" t="str">
            <v>X</v>
          </cell>
          <cell r="K2259">
            <v>1172110.0800000026</v>
          </cell>
          <cell r="L2259">
            <v>1172110.0800000026</v>
          </cell>
          <cell r="M2259" t="e">
            <v>#N/A</v>
          </cell>
        </row>
        <row r="2260">
          <cell r="C2260" t="e">
            <v>#N/A</v>
          </cell>
          <cell r="E2260" t="e">
            <v>#N/A</v>
          </cell>
          <cell r="F2260" t="e">
            <v>#N/A</v>
          </cell>
          <cell r="G2260" t="e">
            <v>#N/A</v>
          </cell>
          <cell r="H2260">
            <v>0</v>
          </cell>
          <cell r="I2260">
            <v>0</v>
          </cell>
          <cell r="J2260" t="str">
            <v>X</v>
          </cell>
          <cell r="K2260">
            <v>1172110.0800000026</v>
          </cell>
          <cell r="L2260">
            <v>1172110.0800000026</v>
          </cell>
          <cell r="M2260" t="e">
            <v>#N/A</v>
          </cell>
        </row>
        <row r="2261">
          <cell r="C2261" t="e">
            <v>#N/A</v>
          </cell>
          <cell r="E2261" t="e">
            <v>#N/A</v>
          </cell>
          <cell r="F2261" t="e">
            <v>#N/A</v>
          </cell>
          <cell r="G2261" t="e">
            <v>#N/A</v>
          </cell>
          <cell r="H2261">
            <v>0</v>
          </cell>
          <cell r="I2261">
            <v>0</v>
          </cell>
          <cell r="J2261" t="str">
            <v>X</v>
          </cell>
          <cell r="K2261">
            <v>1172110.0800000026</v>
          </cell>
          <cell r="L2261">
            <v>1172110.0800000026</v>
          </cell>
          <cell r="M2261" t="e">
            <v>#N/A</v>
          </cell>
        </row>
        <row r="2262">
          <cell r="C2262" t="e">
            <v>#N/A</v>
          </cell>
          <cell r="E2262" t="e">
            <v>#N/A</v>
          </cell>
          <cell r="F2262" t="e">
            <v>#N/A</v>
          </cell>
          <cell r="G2262" t="e">
            <v>#N/A</v>
          </cell>
          <cell r="H2262">
            <v>0</v>
          </cell>
          <cell r="I2262">
            <v>0</v>
          </cell>
          <cell r="J2262" t="str">
            <v>X</v>
          </cell>
          <cell r="K2262">
            <v>1172110.0800000026</v>
          </cell>
          <cell r="L2262">
            <v>1172110.0800000026</v>
          </cell>
          <cell r="M2262" t="e">
            <v>#N/A</v>
          </cell>
        </row>
        <row r="2263">
          <cell r="C2263" t="e">
            <v>#N/A</v>
          </cell>
          <cell r="E2263" t="e">
            <v>#N/A</v>
          </cell>
          <cell r="F2263" t="e">
            <v>#N/A</v>
          </cell>
          <cell r="G2263" t="e">
            <v>#N/A</v>
          </cell>
          <cell r="H2263">
            <v>0</v>
          </cell>
          <cell r="I2263">
            <v>0</v>
          </cell>
          <cell r="J2263" t="str">
            <v>X</v>
          </cell>
          <cell r="K2263">
            <v>1172110.0800000026</v>
          </cell>
          <cell r="L2263">
            <v>1172110.0800000026</v>
          </cell>
          <cell r="M2263" t="e">
            <v>#N/A</v>
          </cell>
        </row>
        <row r="2264">
          <cell r="C2264" t="e">
            <v>#N/A</v>
          </cell>
          <cell r="E2264" t="e">
            <v>#N/A</v>
          </cell>
          <cell r="F2264" t="e">
            <v>#N/A</v>
          </cell>
          <cell r="G2264" t="e">
            <v>#N/A</v>
          </cell>
          <cell r="H2264">
            <v>0</v>
          </cell>
          <cell r="I2264">
            <v>0</v>
          </cell>
          <cell r="J2264" t="str">
            <v>X</v>
          </cell>
          <cell r="K2264">
            <v>1172110.0800000026</v>
          </cell>
          <cell r="L2264">
            <v>1172110.0800000026</v>
          </cell>
          <cell r="M2264" t="e">
            <v>#N/A</v>
          </cell>
        </row>
        <row r="2265">
          <cell r="C2265" t="e">
            <v>#N/A</v>
          </cell>
          <cell r="E2265" t="e">
            <v>#N/A</v>
          </cell>
          <cell r="F2265" t="e">
            <v>#N/A</v>
          </cell>
          <cell r="G2265" t="e">
            <v>#N/A</v>
          </cell>
          <cell r="H2265">
            <v>0</v>
          </cell>
          <cell r="I2265">
            <v>0</v>
          </cell>
          <cell r="J2265" t="str">
            <v>X</v>
          </cell>
          <cell r="K2265">
            <v>1172110.0800000026</v>
          </cell>
          <cell r="L2265">
            <v>1172110.0800000026</v>
          </cell>
          <cell r="M2265" t="e">
            <v>#N/A</v>
          </cell>
        </row>
        <row r="2266">
          <cell r="C2266" t="e">
            <v>#N/A</v>
          </cell>
          <cell r="E2266" t="e">
            <v>#N/A</v>
          </cell>
          <cell r="F2266" t="e">
            <v>#N/A</v>
          </cell>
          <cell r="G2266" t="e">
            <v>#N/A</v>
          </cell>
          <cell r="H2266">
            <v>0</v>
          </cell>
          <cell r="I2266">
            <v>0</v>
          </cell>
          <cell r="J2266" t="str">
            <v>X</v>
          </cell>
          <cell r="K2266">
            <v>1172110.0800000026</v>
          </cell>
          <cell r="L2266">
            <v>1172110.0800000026</v>
          </cell>
          <cell r="M2266" t="e">
            <v>#N/A</v>
          </cell>
        </row>
        <row r="2267">
          <cell r="C2267" t="e">
            <v>#N/A</v>
          </cell>
          <cell r="E2267" t="e">
            <v>#N/A</v>
          </cell>
          <cell r="F2267" t="e">
            <v>#N/A</v>
          </cell>
          <cell r="G2267" t="e">
            <v>#N/A</v>
          </cell>
          <cell r="H2267">
            <v>0</v>
          </cell>
          <cell r="I2267">
            <v>0</v>
          </cell>
          <cell r="J2267" t="str">
            <v>X</v>
          </cell>
          <cell r="K2267">
            <v>1172110.0800000026</v>
          </cell>
          <cell r="L2267">
            <v>1172110.0800000026</v>
          </cell>
          <cell r="M2267" t="e">
            <v>#N/A</v>
          </cell>
        </row>
        <row r="2268">
          <cell r="C2268" t="e">
            <v>#N/A</v>
          </cell>
          <cell r="E2268" t="e">
            <v>#N/A</v>
          </cell>
          <cell r="F2268" t="e">
            <v>#N/A</v>
          </cell>
          <cell r="G2268" t="e">
            <v>#N/A</v>
          </cell>
          <cell r="H2268">
            <v>0</v>
          </cell>
          <cell r="I2268">
            <v>0</v>
          </cell>
          <cell r="J2268" t="str">
            <v>X</v>
          </cell>
          <cell r="K2268">
            <v>1172110.0800000026</v>
          </cell>
          <cell r="L2268">
            <v>1172110.0800000026</v>
          </cell>
          <cell r="M2268" t="e">
            <v>#N/A</v>
          </cell>
        </row>
        <row r="2269">
          <cell r="C2269" t="e">
            <v>#N/A</v>
          </cell>
          <cell r="E2269" t="e">
            <v>#N/A</v>
          </cell>
          <cell r="F2269" t="e">
            <v>#N/A</v>
          </cell>
          <cell r="G2269" t="e">
            <v>#N/A</v>
          </cell>
          <cell r="H2269">
            <v>0</v>
          </cell>
          <cell r="I2269">
            <v>0</v>
          </cell>
          <cell r="J2269" t="str">
            <v>X</v>
          </cell>
          <cell r="K2269">
            <v>1172110.0800000026</v>
          </cell>
          <cell r="L2269">
            <v>1172110.0800000026</v>
          </cell>
          <cell r="M2269" t="e">
            <v>#N/A</v>
          </cell>
        </row>
        <row r="2270">
          <cell r="C2270" t="e">
            <v>#N/A</v>
          </cell>
          <cell r="E2270" t="e">
            <v>#N/A</v>
          </cell>
          <cell r="F2270" t="e">
            <v>#N/A</v>
          </cell>
          <cell r="G2270" t="e">
            <v>#N/A</v>
          </cell>
          <cell r="H2270">
            <v>0</v>
          </cell>
          <cell r="I2270">
            <v>0</v>
          </cell>
          <cell r="J2270" t="str">
            <v>X</v>
          </cell>
          <cell r="K2270">
            <v>1172110.0800000026</v>
          </cell>
          <cell r="L2270">
            <v>1172110.0800000026</v>
          </cell>
          <cell r="M2270" t="e">
            <v>#N/A</v>
          </cell>
        </row>
        <row r="2271">
          <cell r="C2271" t="e">
            <v>#N/A</v>
          </cell>
          <cell r="E2271" t="e">
            <v>#N/A</v>
          </cell>
          <cell r="F2271" t="e">
            <v>#N/A</v>
          </cell>
          <cell r="G2271" t="e">
            <v>#N/A</v>
          </cell>
          <cell r="H2271">
            <v>0</v>
          </cell>
          <cell r="I2271">
            <v>0</v>
          </cell>
          <cell r="J2271" t="str">
            <v>X</v>
          </cell>
          <cell r="K2271">
            <v>1172110.0800000026</v>
          </cell>
          <cell r="L2271">
            <v>1172110.0800000026</v>
          </cell>
          <cell r="M2271" t="e">
            <v>#N/A</v>
          </cell>
        </row>
        <row r="2272">
          <cell r="C2272" t="e">
            <v>#N/A</v>
          </cell>
          <cell r="E2272" t="e">
            <v>#N/A</v>
          </cell>
          <cell r="F2272" t="e">
            <v>#N/A</v>
          </cell>
          <cell r="G2272" t="e">
            <v>#N/A</v>
          </cell>
          <cell r="H2272">
            <v>0</v>
          </cell>
          <cell r="I2272">
            <v>0</v>
          </cell>
          <cell r="J2272" t="str">
            <v>X</v>
          </cell>
          <cell r="K2272">
            <v>1172110.0800000026</v>
          </cell>
          <cell r="L2272">
            <v>1172110.0800000026</v>
          </cell>
          <cell r="M2272" t="e">
            <v>#N/A</v>
          </cell>
        </row>
        <row r="2273">
          <cell r="C2273" t="e">
            <v>#N/A</v>
          </cell>
          <cell r="E2273" t="e">
            <v>#N/A</v>
          </cell>
          <cell r="F2273" t="e">
            <v>#N/A</v>
          </cell>
          <cell r="G2273" t="e">
            <v>#N/A</v>
          </cell>
          <cell r="H2273">
            <v>0</v>
          </cell>
          <cell r="I2273">
            <v>0</v>
          </cell>
          <cell r="J2273" t="str">
            <v>X</v>
          </cell>
          <cell r="K2273">
            <v>1172110.0800000026</v>
          </cell>
          <cell r="L2273">
            <v>1172110.0800000026</v>
          </cell>
          <cell r="M2273" t="e">
            <v>#N/A</v>
          </cell>
        </row>
        <row r="2274">
          <cell r="C2274" t="e">
            <v>#N/A</v>
          </cell>
          <cell r="E2274" t="e">
            <v>#N/A</v>
          </cell>
          <cell r="F2274" t="e">
            <v>#N/A</v>
          </cell>
          <cell r="G2274" t="e">
            <v>#N/A</v>
          </cell>
          <cell r="H2274">
            <v>0</v>
          </cell>
          <cell r="I2274">
            <v>0</v>
          </cell>
          <cell r="J2274" t="str">
            <v>X</v>
          </cell>
          <cell r="K2274">
            <v>1172110.0800000026</v>
          </cell>
          <cell r="L2274">
            <v>1172110.0800000026</v>
          </cell>
          <cell r="M2274" t="e">
            <v>#N/A</v>
          </cell>
        </row>
        <row r="2275">
          <cell r="C2275" t="e">
            <v>#N/A</v>
          </cell>
          <cell r="E2275" t="e">
            <v>#N/A</v>
          </cell>
          <cell r="F2275" t="e">
            <v>#N/A</v>
          </cell>
          <cell r="G2275" t="e">
            <v>#N/A</v>
          </cell>
          <cell r="H2275">
            <v>0</v>
          </cell>
          <cell r="I2275">
            <v>0</v>
          </cell>
          <cell r="J2275" t="str">
            <v>X</v>
          </cell>
          <cell r="K2275">
            <v>1172110.0800000026</v>
          </cell>
          <cell r="L2275">
            <v>1172110.0800000026</v>
          </cell>
          <cell r="M2275" t="e">
            <v>#N/A</v>
          </cell>
        </row>
        <row r="2276">
          <cell r="C2276" t="e">
            <v>#N/A</v>
          </cell>
          <cell r="E2276" t="e">
            <v>#N/A</v>
          </cell>
          <cell r="F2276" t="e">
            <v>#N/A</v>
          </cell>
          <cell r="G2276" t="e">
            <v>#N/A</v>
          </cell>
          <cell r="H2276">
            <v>0</v>
          </cell>
          <cell r="I2276">
            <v>0</v>
          </cell>
          <cell r="J2276" t="str">
            <v>X</v>
          </cell>
          <cell r="K2276">
            <v>1172110.0800000026</v>
          </cell>
          <cell r="L2276">
            <v>1172110.0800000026</v>
          </cell>
          <cell r="M2276" t="e">
            <v>#N/A</v>
          </cell>
        </row>
        <row r="2277">
          <cell r="C2277" t="e">
            <v>#N/A</v>
          </cell>
          <cell r="E2277" t="e">
            <v>#N/A</v>
          </cell>
          <cell r="F2277" t="e">
            <v>#N/A</v>
          </cell>
          <cell r="G2277" t="e">
            <v>#N/A</v>
          </cell>
          <cell r="H2277">
            <v>0</v>
          </cell>
          <cell r="I2277">
            <v>0</v>
          </cell>
          <cell r="J2277" t="str">
            <v>X</v>
          </cell>
          <cell r="K2277">
            <v>1172110.0800000026</v>
          </cell>
          <cell r="L2277">
            <v>1172110.0800000026</v>
          </cell>
          <cell r="M2277" t="e">
            <v>#N/A</v>
          </cell>
        </row>
        <row r="2278">
          <cell r="C2278" t="e">
            <v>#N/A</v>
          </cell>
          <cell r="E2278" t="e">
            <v>#N/A</v>
          </cell>
          <cell r="F2278" t="e">
            <v>#N/A</v>
          </cell>
          <cell r="G2278" t="e">
            <v>#N/A</v>
          </cell>
          <cell r="H2278">
            <v>0</v>
          </cell>
          <cell r="I2278">
            <v>0</v>
          </cell>
          <cell r="J2278" t="str">
            <v>X</v>
          </cell>
          <cell r="K2278">
            <v>1172110.0800000026</v>
          </cell>
          <cell r="L2278">
            <v>1172110.0800000026</v>
          </cell>
          <cell r="M2278" t="e">
            <v>#N/A</v>
          </cell>
        </row>
        <row r="2279">
          <cell r="C2279" t="e">
            <v>#N/A</v>
          </cell>
          <cell r="E2279" t="e">
            <v>#N/A</v>
          </cell>
          <cell r="F2279" t="e">
            <v>#N/A</v>
          </cell>
          <cell r="G2279" t="e">
            <v>#N/A</v>
          </cell>
          <cell r="H2279">
            <v>0</v>
          </cell>
          <cell r="I2279">
            <v>0</v>
          </cell>
          <cell r="J2279" t="str">
            <v>X</v>
          </cell>
          <cell r="K2279">
            <v>1172110.0800000026</v>
          </cell>
          <cell r="L2279">
            <v>1172110.0800000026</v>
          </cell>
          <cell r="M2279" t="e">
            <v>#N/A</v>
          </cell>
        </row>
        <row r="2280">
          <cell r="C2280" t="e">
            <v>#N/A</v>
          </cell>
          <cell r="E2280" t="e">
            <v>#N/A</v>
          </cell>
          <cell r="F2280" t="e">
            <v>#N/A</v>
          </cell>
          <cell r="G2280" t="e">
            <v>#N/A</v>
          </cell>
          <cell r="H2280">
            <v>0</v>
          </cell>
          <cell r="I2280">
            <v>0</v>
          </cell>
          <cell r="J2280" t="str">
            <v>X</v>
          </cell>
          <cell r="K2280">
            <v>1172110.0800000026</v>
          </cell>
          <cell r="L2280">
            <v>1172110.0800000026</v>
          </cell>
          <cell r="M2280" t="e">
            <v>#N/A</v>
          </cell>
        </row>
        <row r="2281">
          <cell r="C2281" t="e">
            <v>#N/A</v>
          </cell>
          <cell r="E2281" t="e">
            <v>#N/A</v>
          </cell>
          <cell r="F2281" t="e">
            <v>#N/A</v>
          </cell>
          <cell r="G2281" t="e">
            <v>#N/A</v>
          </cell>
          <cell r="H2281">
            <v>0</v>
          </cell>
          <cell r="I2281">
            <v>0</v>
          </cell>
          <cell r="J2281" t="str">
            <v>X</v>
          </cell>
          <cell r="K2281">
            <v>1172110.0800000026</v>
          </cell>
          <cell r="L2281">
            <v>1172110.0800000026</v>
          </cell>
          <cell r="M2281" t="e">
            <v>#N/A</v>
          </cell>
        </row>
        <row r="2282">
          <cell r="C2282" t="e">
            <v>#N/A</v>
          </cell>
          <cell r="E2282" t="e">
            <v>#N/A</v>
          </cell>
          <cell r="F2282" t="e">
            <v>#N/A</v>
          </cell>
          <cell r="G2282" t="e">
            <v>#N/A</v>
          </cell>
          <cell r="H2282">
            <v>0</v>
          </cell>
          <cell r="I2282">
            <v>0</v>
          </cell>
          <cell r="J2282" t="str">
            <v>X</v>
          </cell>
          <cell r="K2282">
            <v>1172110.0800000026</v>
          </cell>
          <cell r="L2282">
            <v>1172110.0800000026</v>
          </cell>
          <cell r="M2282" t="e">
            <v>#N/A</v>
          </cell>
        </row>
        <row r="2283">
          <cell r="C2283" t="e">
            <v>#N/A</v>
          </cell>
          <cell r="E2283" t="e">
            <v>#N/A</v>
          </cell>
          <cell r="F2283" t="e">
            <v>#N/A</v>
          </cell>
          <cell r="G2283" t="e">
            <v>#N/A</v>
          </cell>
          <cell r="H2283">
            <v>0</v>
          </cell>
          <cell r="I2283">
            <v>0</v>
          </cell>
          <cell r="J2283" t="str">
            <v>X</v>
          </cell>
          <cell r="K2283">
            <v>1172110.0800000026</v>
          </cell>
          <cell r="L2283">
            <v>1172110.0800000026</v>
          </cell>
          <cell r="M2283" t="e">
            <v>#N/A</v>
          </cell>
        </row>
        <row r="2284">
          <cell r="C2284" t="e">
            <v>#N/A</v>
          </cell>
          <cell r="E2284" t="e">
            <v>#N/A</v>
          </cell>
          <cell r="F2284" t="e">
            <v>#N/A</v>
          </cell>
          <cell r="G2284" t="e">
            <v>#N/A</v>
          </cell>
          <cell r="H2284">
            <v>0</v>
          </cell>
          <cell r="I2284">
            <v>0</v>
          </cell>
          <cell r="J2284" t="str">
            <v>X</v>
          </cell>
          <cell r="K2284">
            <v>1172110.0800000026</v>
          </cell>
          <cell r="L2284">
            <v>1172110.0800000026</v>
          </cell>
          <cell r="M2284" t="e">
            <v>#N/A</v>
          </cell>
        </row>
        <row r="2285">
          <cell r="C2285" t="e">
            <v>#N/A</v>
          </cell>
          <cell r="E2285" t="e">
            <v>#N/A</v>
          </cell>
          <cell r="F2285" t="e">
            <v>#N/A</v>
          </cell>
          <cell r="G2285" t="e">
            <v>#N/A</v>
          </cell>
          <cell r="H2285">
            <v>0</v>
          </cell>
          <cell r="I2285">
            <v>0</v>
          </cell>
          <cell r="J2285" t="str">
            <v>X</v>
          </cell>
          <cell r="K2285">
            <v>1172110.0800000026</v>
          </cell>
          <cell r="L2285">
            <v>1172110.0800000026</v>
          </cell>
          <cell r="M2285" t="e">
            <v>#N/A</v>
          </cell>
        </row>
        <row r="2286">
          <cell r="C2286" t="e">
            <v>#N/A</v>
          </cell>
          <cell r="E2286" t="e">
            <v>#N/A</v>
          </cell>
          <cell r="F2286" t="e">
            <v>#N/A</v>
          </cell>
          <cell r="G2286" t="e">
            <v>#N/A</v>
          </cell>
          <cell r="H2286">
            <v>0</v>
          </cell>
          <cell r="I2286">
            <v>0</v>
          </cell>
          <cell r="J2286" t="str">
            <v>X</v>
          </cell>
          <cell r="K2286">
            <v>1172110.0800000026</v>
          </cell>
          <cell r="L2286">
            <v>1172110.0800000026</v>
          </cell>
          <cell r="M2286" t="e">
            <v>#N/A</v>
          </cell>
        </row>
        <row r="2287">
          <cell r="C2287" t="e">
            <v>#N/A</v>
          </cell>
          <cell r="E2287" t="e">
            <v>#N/A</v>
          </cell>
          <cell r="F2287" t="e">
            <v>#N/A</v>
          </cell>
          <cell r="G2287" t="e">
            <v>#N/A</v>
          </cell>
          <cell r="H2287">
            <v>0</v>
          </cell>
          <cell r="I2287">
            <v>0</v>
          </cell>
          <cell r="J2287" t="str">
            <v>X</v>
          </cell>
          <cell r="K2287">
            <v>1172110.0800000026</v>
          </cell>
          <cell r="L2287">
            <v>1172110.0800000026</v>
          </cell>
          <cell r="M2287" t="e">
            <v>#N/A</v>
          </cell>
        </row>
        <row r="2288">
          <cell r="C2288" t="e">
            <v>#N/A</v>
          </cell>
          <cell r="E2288" t="e">
            <v>#N/A</v>
          </cell>
          <cell r="F2288" t="e">
            <v>#N/A</v>
          </cell>
          <cell r="G2288" t="e">
            <v>#N/A</v>
          </cell>
          <cell r="H2288">
            <v>0</v>
          </cell>
          <cell r="I2288">
            <v>0</v>
          </cell>
          <cell r="J2288" t="str">
            <v>X</v>
          </cell>
          <cell r="K2288">
            <v>1172110.0800000026</v>
          </cell>
          <cell r="L2288">
            <v>1172110.0800000026</v>
          </cell>
          <cell r="M2288" t="e">
            <v>#N/A</v>
          </cell>
        </row>
        <row r="2289">
          <cell r="C2289" t="e">
            <v>#N/A</v>
          </cell>
          <cell r="E2289" t="e">
            <v>#N/A</v>
          </cell>
          <cell r="F2289" t="e">
            <v>#N/A</v>
          </cell>
          <cell r="G2289" t="e">
            <v>#N/A</v>
          </cell>
          <cell r="H2289">
            <v>0</v>
          </cell>
          <cell r="I2289">
            <v>0</v>
          </cell>
          <cell r="J2289" t="str">
            <v>X</v>
          </cell>
          <cell r="K2289">
            <v>1172110.0800000026</v>
          </cell>
          <cell r="L2289">
            <v>1172110.0800000026</v>
          </cell>
          <cell r="M2289" t="e">
            <v>#N/A</v>
          </cell>
        </row>
        <row r="2290">
          <cell r="C2290" t="e">
            <v>#N/A</v>
          </cell>
          <cell r="E2290" t="e">
            <v>#N/A</v>
          </cell>
          <cell r="F2290" t="e">
            <v>#N/A</v>
          </cell>
          <cell r="G2290" t="e">
            <v>#N/A</v>
          </cell>
          <cell r="H2290">
            <v>0</v>
          </cell>
          <cell r="I2290">
            <v>0</v>
          </cell>
          <cell r="J2290" t="str">
            <v>X</v>
          </cell>
          <cell r="K2290">
            <v>1172110.0800000026</v>
          </cell>
          <cell r="L2290">
            <v>1172110.0800000026</v>
          </cell>
          <cell r="M2290" t="e">
            <v>#N/A</v>
          </cell>
        </row>
        <row r="2291">
          <cell r="C2291" t="e">
            <v>#N/A</v>
          </cell>
          <cell r="E2291" t="e">
            <v>#N/A</v>
          </cell>
          <cell r="F2291" t="e">
            <v>#N/A</v>
          </cell>
          <cell r="G2291" t="e">
            <v>#N/A</v>
          </cell>
          <cell r="H2291">
            <v>0</v>
          </cell>
          <cell r="I2291">
            <v>0</v>
          </cell>
          <cell r="J2291" t="str">
            <v>X</v>
          </cell>
          <cell r="K2291">
            <v>1172110.0800000026</v>
          </cell>
          <cell r="L2291">
            <v>1172110.0800000026</v>
          </cell>
          <cell r="M2291" t="e">
            <v>#N/A</v>
          </cell>
        </row>
        <row r="2292">
          <cell r="C2292" t="e">
            <v>#N/A</v>
          </cell>
          <cell r="E2292" t="e">
            <v>#N/A</v>
          </cell>
          <cell r="F2292" t="e">
            <v>#N/A</v>
          </cell>
          <cell r="G2292" t="e">
            <v>#N/A</v>
          </cell>
          <cell r="H2292">
            <v>0</v>
          </cell>
          <cell r="I2292">
            <v>0</v>
          </cell>
          <cell r="J2292" t="str">
            <v>X</v>
          </cell>
          <cell r="K2292">
            <v>1172110.0800000026</v>
          </cell>
          <cell r="L2292">
            <v>1172110.0800000026</v>
          </cell>
          <cell r="M2292" t="e">
            <v>#N/A</v>
          </cell>
        </row>
        <row r="2293">
          <cell r="C2293" t="e">
            <v>#N/A</v>
          </cell>
          <cell r="E2293" t="e">
            <v>#N/A</v>
          </cell>
          <cell r="F2293" t="e">
            <v>#N/A</v>
          </cell>
          <cell r="G2293" t="e">
            <v>#N/A</v>
          </cell>
          <cell r="H2293">
            <v>0</v>
          </cell>
          <cell r="I2293">
            <v>0</v>
          </cell>
          <cell r="J2293" t="str">
            <v>X</v>
          </cell>
          <cell r="K2293">
            <v>1172110.0800000026</v>
          </cell>
          <cell r="L2293">
            <v>1172110.0800000026</v>
          </cell>
          <cell r="M2293" t="e">
            <v>#N/A</v>
          </cell>
        </row>
        <row r="2294">
          <cell r="C2294" t="e">
            <v>#N/A</v>
          </cell>
          <cell r="E2294" t="e">
            <v>#N/A</v>
          </cell>
          <cell r="F2294" t="e">
            <v>#N/A</v>
          </cell>
          <cell r="G2294" t="e">
            <v>#N/A</v>
          </cell>
          <cell r="H2294">
            <v>0</v>
          </cell>
          <cell r="I2294">
            <v>0</v>
          </cell>
          <cell r="J2294" t="str">
            <v>X</v>
          </cell>
          <cell r="K2294">
            <v>1172110.0800000026</v>
          </cell>
          <cell r="L2294">
            <v>1172110.0800000026</v>
          </cell>
          <cell r="M2294" t="e">
            <v>#N/A</v>
          </cell>
        </row>
        <row r="2295">
          <cell r="C2295" t="e">
            <v>#N/A</v>
          </cell>
          <cell r="E2295" t="e">
            <v>#N/A</v>
          </cell>
          <cell r="F2295" t="e">
            <v>#N/A</v>
          </cell>
          <cell r="G2295" t="e">
            <v>#N/A</v>
          </cell>
          <cell r="H2295">
            <v>0</v>
          </cell>
          <cell r="I2295">
            <v>0</v>
          </cell>
          <cell r="J2295" t="str">
            <v>X</v>
          </cell>
          <cell r="K2295">
            <v>1172110.0800000026</v>
          </cell>
          <cell r="L2295">
            <v>1172110.0800000026</v>
          </cell>
          <cell r="M2295" t="e">
            <v>#N/A</v>
          </cell>
        </row>
        <row r="2296">
          <cell r="C2296" t="e">
            <v>#N/A</v>
          </cell>
          <cell r="E2296" t="e">
            <v>#N/A</v>
          </cell>
          <cell r="F2296" t="e">
            <v>#N/A</v>
          </cell>
          <cell r="G2296" t="e">
            <v>#N/A</v>
          </cell>
          <cell r="H2296">
            <v>0</v>
          </cell>
          <cell r="I2296">
            <v>0</v>
          </cell>
          <cell r="J2296" t="str">
            <v>X</v>
          </cell>
          <cell r="K2296">
            <v>1172110.0800000026</v>
          </cell>
          <cell r="L2296">
            <v>1172110.0800000026</v>
          </cell>
          <cell r="M2296" t="e">
            <v>#N/A</v>
          </cell>
        </row>
        <row r="2297">
          <cell r="C2297" t="e">
            <v>#N/A</v>
          </cell>
          <cell r="E2297" t="e">
            <v>#N/A</v>
          </cell>
          <cell r="F2297" t="e">
            <v>#N/A</v>
          </cell>
          <cell r="G2297" t="e">
            <v>#N/A</v>
          </cell>
          <cell r="H2297">
            <v>0</v>
          </cell>
          <cell r="I2297">
            <v>0</v>
          </cell>
          <cell r="J2297" t="str">
            <v>X</v>
          </cell>
          <cell r="K2297">
            <v>1172110.0800000026</v>
          </cell>
          <cell r="L2297">
            <v>1172110.0800000026</v>
          </cell>
          <cell r="M2297" t="e">
            <v>#N/A</v>
          </cell>
        </row>
        <row r="2298">
          <cell r="C2298" t="e">
            <v>#N/A</v>
          </cell>
          <cell r="E2298" t="e">
            <v>#N/A</v>
          </cell>
          <cell r="F2298" t="e">
            <v>#N/A</v>
          </cell>
          <cell r="G2298" t="e">
            <v>#N/A</v>
          </cell>
          <cell r="H2298">
            <v>0</v>
          </cell>
          <cell r="I2298">
            <v>0</v>
          </cell>
          <cell r="J2298" t="str">
            <v>X</v>
          </cell>
          <cell r="K2298">
            <v>1172110.0800000026</v>
          </cell>
          <cell r="L2298">
            <v>1172110.0800000026</v>
          </cell>
          <cell r="M2298" t="e">
            <v>#N/A</v>
          </cell>
        </row>
        <row r="2299">
          <cell r="C2299" t="e">
            <v>#N/A</v>
          </cell>
          <cell r="E2299" t="e">
            <v>#N/A</v>
          </cell>
          <cell r="F2299" t="e">
            <v>#N/A</v>
          </cell>
          <cell r="G2299" t="e">
            <v>#N/A</v>
          </cell>
          <cell r="H2299">
            <v>0</v>
          </cell>
          <cell r="I2299">
            <v>0</v>
          </cell>
          <cell r="J2299" t="str">
            <v>X</v>
          </cell>
          <cell r="K2299">
            <v>1172110.0800000026</v>
          </cell>
          <cell r="L2299">
            <v>1172110.0800000026</v>
          </cell>
          <cell r="M2299" t="e">
            <v>#N/A</v>
          </cell>
        </row>
        <row r="2300">
          <cell r="C2300" t="e">
            <v>#N/A</v>
          </cell>
          <cell r="E2300" t="e">
            <v>#N/A</v>
          </cell>
          <cell r="F2300" t="e">
            <v>#N/A</v>
          </cell>
          <cell r="G2300" t="e">
            <v>#N/A</v>
          </cell>
          <cell r="H2300">
            <v>0</v>
          </cell>
          <cell r="I2300">
            <v>0</v>
          </cell>
          <cell r="J2300" t="str">
            <v>X</v>
          </cell>
          <cell r="K2300">
            <v>1172110.0800000026</v>
          </cell>
          <cell r="L2300">
            <v>1172110.0800000026</v>
          </cell>
          <cell r="M2300" t="e">
            <v>#N/A</v>
          </cell>
        </row>
        <row r="2301">
          <cell r="C2301" t="e">
            <v>#N/A</v>
          </cell>
          <cell r="E2301" t="e">
            <v>#N/A</v>
          </cell>
          <cell r="F2301" t="e">
            <v>#N/A</v>
          </cell>
          <cell r="G2301" t="e">
            <v>#N/A</v>
          </cell>
          <cell r="H2301">
            <v>0</v>
          </cell>
          <cell r="I2301">
            <v>0</v>
          </cell>
          <cell r="J2301" t="str">
            <v>X</v>
          </cell>
          <cell r="K2301">
            <v>1172110.0800000026</v>
          </cell>
          <cell r="L2301">
            <v>1172110.0800000026</v>
          </cell>
          <cell r="M2301" t="e">
            <v>#N/A</v>
          </cell>
        </row>
        <row r="2302">
          <cell r="C2302" t="e">
            <v>#N/A</v>
          </cell>
          <cell r="E2302" t="e">
            <v>#N/A</v>
          </cell>
          <cell r="F2302" t="e">
            <v>#N/A</v>
          </cell>
          <cell r="G2302" t="e">
            <v>#N/A</v>
          </cell>
          <cell r="H2302">
            <v>0</v>
          </cell>
          <cell r="I2302">
            <v>0</v>
          </cell>
          <cell r="J2302" t="str">
            <v>X</v>
          </cell>
          <cell r="K2302">
            <v>1172110.0800000026</v>
          </cell>
          <cell r="L2302">
            <v>1172110.0800000026</v>
          </cell>
          <cell r="M2302" t="e">
            <v>#N/A</v>
          </cell>
        </row>
        <row r="2303">
          <cell r="C2303" t="e">
            <v>#N/A</v>
          </cell>
          <cell r="E2303" t="e">
            <v>#N/A</v>
          </cell>
          <cell r="F2303" t="e">
            <v>#N/A</v>
          </cell>
          <cell r="G2303" t="e">
            <v>#N/A</v>
          </cell>
          <cell r="H2303">
            <v>0</v>
          </cell>
          <cell r="I2303">
            <v>0</v>
          </cell>
          <cell r="J2303" t="str">
            <v>X</v>
          </cell>
          <cell r="K2303">
            <v>1172110.0800000026</v>
          </cell>
          <cell r="L2303">
            <v>1172110.0800000026</v>
          </cell>
          <cell r="M2303" t="e">
            <v>#N/A</v>
          </cell>
        </row>
        <row r="2304">
          <cell r="C2304" t="e">
            <v>#N/A</v>
          </cell>
          <cell r="E2304" t="e">
            <v>#N/A</v>
          </cell>
          <cell r="F2304" t="e">
            <v>#N/A</v>
          </cell>
          <cell r="G2304" t="e">
            <v>#N/A</v>
          </cell>
          <cell r="H2304">
            <v>0</v>
          </cell>
          <cell r="I2304">
            <v>0</v>
          </cell>
          <cell r="J2304" t="str">
            <v>X</v>
          </cell>
          <cell r="K2304">
            <v>1172110.0800000026</v>
          </cell>
          <cell r="L2304">
            <v>1172110.0800000026</v>
          </cell>
          <cell r="M2304" t="e">
            <v>#N/A</v>
          </cell>
        </row>
        <row r="2305">
          <cell r="C2305" t="e">
            <v>#N/A</v>
          </cell>
          <cell r="E2305" t="e">
            <v>#N/A</v>
          </cell>
          <cell r="F2305" t="e">
            <v>#N/A</v>
          </cell>
          <cell r="G2305" t="e">
            <v>#N/A</v>
          </cell>
          <cell r="H2305">
            <v>0</v>
          </cell>
          <cell r="I2305">
            <v>0</v>
          </cell>
          <cell r="J2305" t="str">
            <v>X</v>
          </cell>
          <cell r="K2305">
            <v>1172110.0800000026</v>
          </cell>
          <cell r="L2305">
            <v>1172110.0800000026</v>
          </cell>
          <cell r="M2305" t="e">
            <v>#N/A</v>
          </cell>
        </row>
        <row r="2306">
          <cell r="C2306" t="e">
            <v>#N/A</v>
          </cell>
          <cell r="E2306" t="e">
            <v>#N/A</v>
          </cell>
          <cell r="F2306" t="e">
            <v>#N/A</v>
          </cell>
          <cell r="G2306" t="e">
            <v>#N/A</v>
          </cell>
          <cell r="H2306">
            <v>0</v>
          </cell>
          <cell r="I2306">
            <v>0</v>
          </cell>
          <cell r="K2306">
            <v>1172110.0800000026</v>
          </cell>
          <cell r="L2306">
            <v>1172110.0800000026</v>
          </cell>
          <cell r="M2306" t="e">
            <v>#N/A</v>
          </cell>
        </row>
        <row r="2307">
          <cell r="C2307" t="e">
            <v>#N/A</v>
          </cell>
          <cell r="E2307" t="e">
            <v>#N/A</v>
          </cell>
          <cell r="F2307" t="e">
            <v>#N/A</v>
          </cell>
          <cell r="G2307" t="e">
            <v>#N/A</v>
          </cell>
          <cell r="H2307">
            <v>0</v>
          </cell>
          <cell r="I2307">
            <v>0</v>
          </cell>
          <cell r="K2307">
            <v>1172110.0800000026</v>
          </cell>
          <cell r="L2307">
            <v>1172110.0800000026</v>
          </cell>
          <cell r="M2307" t="e">
            <v>#N/A</v>
          </cell>
        </row>
        <row r="2308">
          <cell r="C2308" t="e">
            <v>#N/A</v>
          </cell>
          <cell r="E2308" t="e">
            <v>#N/A</v>
          </cell>
          <cell r="F2308" t="e">
            <v>#N/A</v>
          </cell>
          <cell r="G2308" t="e">
            <v>#N/A</v>
          </cell>
          <cell r="H2308">
            <v>0</v>
          </cell>
          <cell r="I2308">
            <v>0</v>
          </cell>
          <cell r="K2308">
            <v>1172110.0800000026</v>
          </cell>
          <cell r="L2308">
            <v>1172110.0800000026</v>
          </cell>
          <cell r="M2308" t="e">
            <v>#N/A</v>
          </cell>
        </row>
        <row r="2309">
          <cell r="C2309" t="e">
            <v>#N/A</v>
          </cell>
          <cell r="E2309" t="e">
            <v>#N/A</v>
          </cell>
          <cell r="F2309" t="e">
            <v>#N/A</v>
          </cell>
          <cell r="G2309" t="e">
            <v>#N/A</v>
          </cell>
          <cell r="H2309">
            <v>0</v>
          </cell>
          <cell r="I2309">
            <v>0</v>
          </cell>
          <cell r="K2309">
            <v>1172110.0800000026</v>
          </cell>
          <cell r="L2309">
            <v>1172110.0800000026</v>
          </cell>
          <cell r="M2309" t="e">
            <v>#N/A</v>
          </cell>
        </row>
        <row r="2310">
          <cell r="C2310" t="e">
            <v>#N/A</v>
          </cell>
          <cell r="E2310" t="e">
            <v>#N/A</v>
          </cell>
          <cell r="F2310" t="e">
            <v>#N/A</v>
          </cell>
          <cell r="G2310" t="e">
            <v>#N/A</v>
          </cell>
          <cell r="H2310">
            <v>0</v>
          </cell>
          <cell r="I2310">
            <v>0</v>
          </cell>
          <cell r="K2310">
            <v>1172110.0800000026</v>
          </cell>
          <cell r="L2310">
            <v>1172110.0800000026</v>
          </cell>
          <cell r="M2310" t="e">
            <v>#N/A</v>
          </cell>
        </row>
        <row r="2311">
          <cell r="C2311" t="e">
            <v>#N/A</v>
          </cell>
          <cell r="E2311" t="e">
            <v>#N/A</v>
          </cell>
          <cell r="F2311" t="e">
            <v>#N/A</v>
          </cell>
          <cell r="G2311" t="e">
            <v>#N/A</v>
          </cell>
          <cell r="H2311">
            <v>0</v>
          </cell>
          <cell r="I2311">
            <v>0</v>
          </cell>
          <cell r="K2311">
            <v>1172110.0800000026</v>
          </cell>
          <cell r="L2311">
            <v>1172110.0800000026</v>
          </cell>
          <cell r="M2311" t="e">
            <v>#N/A</v>
          </cell>
        </row>
        <row r="2312">
          <cell r="C2312" t="e">
            <v>#N/A</v>
          </cell>
          <cell r="E2312" t="e">
            <v>#N/A</v>
          </cell>
          <cell r="F2312" t="e">
            <v>#N/A</v>
          </cell>
          <cell r="G2312" t="e">
            <v>#N/A</v>
          </cell>
          <cell r="H2312">
            <v>0</v>
          </cell>
          <cell r="I2312">
            <v>0</v>
          </cell>
          <cell r="K2312">
            <v>1172110.0800000026</v>
          </cell>
          <cell r="L2312">
            <v>1172110.0800000026</v>
          </cell>
          <cell r="M2312" t="e">
            <v>#N/A</v>
          </cell>
        </row>
        <row r="2313">
          <cell r="C2313" t="e">
            <v>#N/A</v>
          </cell>
          <cell r="E2313" t="e">
            <v>#N/A</v>
          </cell>
          <cell r="F2313" t="e">
            <v>#N/A</v>
          </cell>
          <cell r="G2313" t="e">
            <v>#N/A</v>
          </cell>
          <cell r="H2313">
            <v>0</v>
          </cell>
          <cell r="I2313">
            <v>0</v>
          </cell>
          <cell r="K2313">
            <v>1172110.0800000026</v>
          </cell>
          <cell r="L2313">
            <v>1172110.0800000026</v>
          </cell>
          <cell r="M2313" t="e">
            <v>#N/A</v>
          </cell>
        </row>
        <row r="2314">
          <cell r="C2314" t="e">
            <v>#N/A</v>
          </cell>
          <cell r="E2314" t="e">
            <v>#N/A</v>
          </cell>
          <cell r="F2314" t="e">
            <v>#N/A</v>
          </cell>
          <cell r="G2314" t="e">
            <v>#N/A</v>
          </cell>
          <cell r="H2314">
            <v>0</v>
          </cell>
          <cell r="I2314">
            <v>0</v>
          </cell>
          <cell r="K2314">
            <v>1172110.0800000026</v>
          </cell>
          <cell r="L2314">
            <v>1172110.0800000026</v>
          </cell>
          <cell r="M2314" t="e">
            <v>#N/A</v>
          </cell>
        </row>
        <row r="2315">
          <cell r="C2315" t="e">
            <v>#N/A</v>
          </cell>
          <cell r="E2315" t="e">
            <v>#N/A</v>
          </cell>
          <cell r="F2315" t="e">
            <v>#N/A</v>
          </cell>
          <cell r="G2315" t="e">
            <v>#N/A</v>
          </cell>
          <cell r="H2315">
            <v>0</v>
          </cell>
          <cell r="I2315">
            <v>0</v>
          </cell>
          <cell r="K2315">
            <v>1172110.0800000026</v>
          </cell>
          <cell r="L2315">
            <v>1172110.0800000026</v>
          </cell>
          <cell r="M2315" t="e">
            <v>#N/A</v>
          </cell>
        </row>
        <row r="2316">
          <cell r="C2316" t="e">
            <v>#N/A</v>
          </cell>
          <cell r="E2316" t="e">
            <v>#N/A</v>
          </cell>
          <cell r="F2316" t="e">
            <v>#N/A</v>
          </cell>
          <cell r="G2316" t="e">
            <v>#N/A</v>
          </cell>
          <cell r="H2316">
            <v>0</v>
          </cell>
          <cell r="I2316">
            <v>0</v>
          </cell>
          <cell r="K2316">
            <v>1172110.0800000026</v>
          </cell>
          <cell r="L2316">
            <v>1172110.0800000026</v>
          </cell>
          <cell r="M2316" t="e">
            <v>#N/A</v>
          </cell>
        </row>
        <row r="2317">
          <cell r="C2317" t="e">
            <v>#N/A</v>
          </cell>
          <cell r="E2317" t="e">
            <v>#N/A</v>
          </cell>
          <cell r="F2317" t="e">
            <v>#N/A</v>
          </cell>
          <cell r="G2317" t="e">
            <v>#N/A</v>
          </cell>
          <cell r="H2317">
            <v>0</v>
          </cell>
          <cell r="I2317">
            <v>0</v>
          </cell>
          <cell r="K2317">
            <v>1172110.0800000026</v>
          </cell>
          <cell r="L2317">
            <v>1172110.0800000026</v>
          </cell>
          <cell r="M2317" t="e">
            <v>#N/A</v>
          </cell>
        </row>
        <row r="2318">
          <cell r="C2318" t="e">
            <v>#N/A</v>
          </cell>
          <cell r="E2318" t="e">
            <v>#N/A</v>
          </cell>
          <cell r="F2318" t="e">
            <v>#N/A</v>
          </cell>
          <cell r="G2318" t="e">
            <v>#N/A</v>
          </cell>
          <cell r="H2318">
            <v>0</v>
          </cell>
          <cell r="I2318">
            <v>0</v>
          </cell>
          <cell r="K2318">
            <v>1172110.0800000026</v>
          </cell>
          <cell r="L2318">
            <v>1172110.0800000026</v>
          </cell>
          <cell r="M2318" t="e">
            <v>#N/A</v>
          </cell>
        </row>
        <row r="2319">
          <cell r="C2319" t="e">
            <v>#N/A</v>
          </cell>
          <cell r="E2319" t="e">
            <v>#N/A</v>
          </cell>
          <cell r="F2319" t="e">
            <v>#N/A</v>
          </cell>
          <cell r="G2319" t="e">
            <v>#N/A</v>
          </cell>
          <cell r="H2319">
            <v>0</v>
          </cell>
          <cell r="I2319">
            <v>0</v>
          </cell>
          <cell r="K2319">
            <v>1172110.0800000026</v>
          </cell>
          <cell r="L2319">
            <v>1172110.0800000026</v>
          </cell>
          <cell r="M2319" t="e">
            <v>#N/A</v>
          </cell>
        </row>
        <row r="2320">
          <cell r="C2320" t="e">
            <v>#N/A</v>
          </cell>
          <cell r="E2320" t="e">
            <v>#N/A</v>
          </cell>
          <cell r="F2320" t="e">
            <v>#N/A</v>
          </cell>
          <cell r="G2320" t="e">
            <v>#N/A</v>
          </cell>
          <cell r="H2320">
            <v>0</v>
          </cell>
          <cell r="I2320">
            <v>0</v>
          </cell>
          <cell r="K2320">
            <v>1172110.0800000026</v>
          </cell>
          <cell r="L2320">
            <v>1172110.0800000026</v>
          </cell>
          <cell r="M2320" t="e">
            <v>#N/A</v>
          </cell>
        </row>
        <row r="2321">
          <cell r="C2321" t="e">
            <v>#N/A</v>
          </cell>
          <cell r="E2321" t="e">
            <v>#N/A</v>
          </cell>
          <cell r="F2321" t="e">
            <v>#N/A</v>
          </cell>
          <cell r="G2321" t="e">
            <v>#N/A</v>
          </cell>
          <cell r="H2321">
            <v>0</v>
          </cell>
          <cell r="I2321">
            <v>0</v>
          </cell>
          <cell r="K2321">
            <v>1172110.0800000026</v>
          </cell>
          <cell r="L2321">
            <v>1172110.0800000026</v>
          </cell>
          <cell r="M2321" t="e">
            <v>#N/A</v>
          </cell>
        </row>
        <row r="2322">
          <cell r="C2322" t="e">
            <v>#N/A</v>
          </cell>
          <cell r="E2322" t="e">
            <v>#N/A</v>
          </cell>
          <cell r="F2322" t="e">
            <v>#N/A</v>
          </cell>
          <cell r="G2322" t="e">
            <v>#N/A</v>
          </cell>
          <cell r="H2322">
            <v>0</v>
          </cell>
          <cell r="I2322">
            <v>0</v>
          </cell>
          <cell r="K2322">
            <v>1172110.0800000026</v>
          </cell>
          <cell r="L2322">
            <v>1172110.0800000026</v>
          </cell>
          <cell r="M2322" t="e">
            <v>#N/A</v>
          </cell>
        </row>
        <row r="2323">
          <cell r="C2323" t="e">
            <v>#N/A</v>
          </cell>
          <cell r="E2323" t="e">
            <v>#N/A</v>
          </cell>
          <cell r="F2323" t="e">
            <v>#N/A</v>
          </cell>
          <cell r="G2323" t="e">
            <v>#N/A</v>
          </cell>
          <cell r="H2323">
            <v>0</v>
          </cell>
          <cell r="I2323">
            <v>0</v>
          </cell>
          <cell r="K2323">
            <v>1172110.0800000026</v>
          </cell>
          <cell r="L2323">
            <v>1172110.0800000026</v>
          </cell>
          <cell r="M2323" t="e">
            <v>#N/A</v>
          </cell>
        </row>
        <row r="2324">
          <cell r="C2324" t="e">
            <v>#N/A</v>
          </cell>
          <cell r="E2324" t="e">
            <v>#N/A</v>
          </cell>
          <cell r="F2324" t="e">
            <v>#N/A</v>
          </cell>
          <cell r="G2324" t="e">
            <v>#N/A</v>
          </cell>
          <cell r="H2324">
            <v>0</v>
          </cell>
          <cell r="I2324">
            <v>0</v>
          </cell>
          <cell r="K2324">
            <v>1172110.0800000026</v>
          </cell>
          <cell r="L2324">
            <v>1172110.0800000026</v>
          </cell>
          <cell r="M2324" t="e">
            <v>#N/A</v>
          </cell>
        </row>
        <row r="2325">
          <cell r="C2325" t="e">
            <v>#N/A</v>
          </cell>
          <cell r="E2325" t="e">
            <v>#N/A</v>
          </cell>
          <cell r="F2325" t="e">
            <v>#N/A</v>
          </cell>
          <cell r="G2325" t="e">
            <v>#N/A</v>
          </cell>
          <cell r="H2325">
            <v>0</v>
          </cell>
          <cell r="I2325">
            <v>0</v>
          </cell>
          <cell r="K2325">
            <v>1172110.0800000026</v>
          </cell>
          <cell r="L2325">
            <v>1172110.0800000026</v>
          </cell>
          <cell r="M2325" t="e">
            <v>#N/A</v>
          </cell>
        </row>
        <row r="2326">
          <cell r="C2326" t="e">
            <v>#N/A</v>
          </cell>
          <cell r="E2326" t="e">
            <v>#N/A</v>
          </cell>
          <cell r="F2326" t="e">
            <v>#N/A</v>
          </cell>
          <cell r="G2326" t="e">
            <v>#N/A</v>
          </cell>
          <cell r="H2326">
            <v>0</v>
          </cell>
          <cell r="I2326">
            <v>0</v>
          </cell>
          <cell r="K2326">
            <v>1172110.0800000026</v>
          </cell>
          <cell r="L2326">
            <v>1172110.0800000026</v>
          </cell>
          <cell r="M2326" t="e">
            <v>#N/A</v>
          </cell>
        </row>
        <row r="2327">
          <cell r="C2327" t="e">
            <v>#N/A</v>
          </cell>
          <cell r="E2327" t="e">
            <v>#N/A</v>
          </cell>
          <cell r="F2327" t="e">
            <v>#N/A</v>
          </cell>
          <cell r="G2327" t="e">
            <v>#N/A</v>
          </cell>
          <cell r="H2327">
            <v>0</v>
          </cell>
          <cell r="I2327">
            <v>0</v>
          </cell>
          <cell r="K2327">
            <v>1172110.0800000026</v>
          </cell>
          <cell r="L2327">
            <v>1172110.0800000026</v>
          </cell>
          <cell r="M2327" t="e">
            <v>#N/A</v>
          </cell>
        </row>
        <row r="2328">
          <cell r="C2328" t="e">
            <v>#N/A</v>
          </cell>
          <cell r="E2328" t="e">
            <v>#N/A</v>
          </cell>
          <cell r="F2328" t="e">
            <v>#N/A</v>
          </cell>
          <cell r="G2328" t="e">
            <v>#N/A</v>
          </cell>
          <cell r="H2328">
            <v>0</v>
          </cell>
          <cell r="I2328">
            <v>0</v>
          </cell>
          <cell r="K2328">
            <v>1172110.0800000026</v>
          </cell>
          <cell r="L2328">
            <v>1172110.0800000026</v>
          </cell>
          <cell r="M2328" t="e">
            <v>#N/A</v>
          </cell>
        </row>
        <row r="2329">
          <cell r="C2329" t="e">
            <v>#N/A</v>
          </cell>
          <cell r="E2329" t="e">
            <v>#N/A</v>
          </cell>
          <cell r="F2329" t="e">
            <v>#N/A</v>
          </cell>
          <cell r="G2329" t="e">
            <v>#N/A</v>
          </cell>
          <cell r="H2329">
            <v>0</v>
          </cell>
          <cell r="I2329">
            <v>0</v>
          </cell>
          <cell r="K2329">
            <v>1172110.0800000026</v>
          </cell>
          <cell r="L2329">
            <v>1172110.0800000026</v>
          </cell>
          <cell r="M2329" t="e">
            <v>#N/A</v>
          </cell>
        </row>
        <row r="2330">
          <cell r="C2330" t="e">
            <v>#N/A</v>
          </cell>
          <cell r="E2330" t="e">
            <v>#N/A</v>
          </cell>
          <cell r="F2330" t="e">
            <v>#N/A</v>
          </cell>
          <cell r="G2330" t="e">
            <v>#N/A</v>
          </cell>
          <cell r="H2330">
            <v>0</v>
          </cell>
          <cell r="I2330">
            <v>0</v>
          </cell>
          <cell r="K2330">
            <v>1172110.0800000026</v>
          </cell>
          <cell r="L2330">
            <v>1172110.0800000026</v>
          </cell>
          <cell r="M2330" t="e">
            <v>#N/A</v>
          </cell>
        </row>
        <row r="2331">
          <cell r="C2331" t="e">
            <v>#N/A</v>
          </cell>
          <cell r="E2331" t="e">
            <v>#N/A</v>
          </cell>
          <cell r="F2331" t="e">
            <v>#N/A</v>
          </cell>
          <cell r="G2331" t="e">
            <v>#N/A</v>
          </cell>
          <cell r="H2331">
            <v>0</v>
          </cell>
          <cell r="I2331">
            <v>0</v>
          </cell>
          <cell r="K2331">
            <v>1172110.0800000026</v>
          </cell>
          <cell r="L2331">
            <v>1172110.0800000026</v>
          </cell>
          <cell r="M2331" t="e">
            <v>#N/A</v>
          </cell>
        </row>
        <row r="2332">
          <cell r="C2332" t="e">
            <v>#N/A</v>
          </cell>
          <cell r="E2332" t="e">
            <v>#N/A</v>
          </cell>
          <cell r="F2332" t="e">
            <v>#N/A</v>
          </cell>
          <cell r="G2332" t="e">
            <v>#N/A</v>
          </cell>
          <cell r="H2332">
            <v>0</v>
          </cell>
          <cell r="I2332">
            <v>0</v>
          </cell>
          <cell r="K2332">
            <v>1172110.0800000026</v>
          </cell>
          <cell r="L2332">
            <v>1172110.0800000026</v>
          </cell>
          <cell r="M2332" t="e">
            <v>#N/A</v>
          </cell>
        </row>
        <row r="2333">
          <cell r="C2333" t="e">
            <v>#N/A</v>
          </cell>
          <cell r="E2333" t="e">
            <v>#N/A</v>
          </cell>
          <cell r="F2333" t="e">
            <v>#N/A</v>
          </cell>
          <cell r="G2333" t="e">
            <v>#N/A</v>
          </cell>
          <cell r="H2333">
            <v>0</v>
          </cell>
          <cell r="I2333">
            <v>0</v>
          </cell>
          <cell r="K2333">
            <v>1172110.0800000026</v>
          </cell>
          <cell r="L2333">
            <v>1172110.0800000026</v>
          </cell>
          <cell r="M2333" t="e">
            <v>#N/A</v>
          </cell>
        </row>
        <row r="2334">
          <cell r="C2334" t="e">
            <v>#N/A</v>
          </cell>
          <cell r="E2334" t="e">
            <v>#N/A</v>
          </cell>
          <cell r="F2334" t="e">
            <v>#N/A</v>
          </cell>
          <cell r="G2334" t="e">
            <v>#N/A</v>
          </cell>
          <cell r="H2334">
            <v>0</v>
          </cell>
          <cell r="I2334">
            <v>0</v>
          </cell>
          <cell r="K2334">
            <v>1172110.0800000026</v>
          </cell>
          <cell r="L2334">
            <v>1172110.0800000026</v>
          </cell>
          <cell r="M2334" t="e">
            <v>#N/A</v>
          </cell>
        </row>
        <row r="2335">
          <cell r="C2335" t="e">
            <v>#N/A</v>
          </cell>
          <cell r="E2335" t="e">
            <v>#N/A</v>
          </cell>
          <cell r="F2335" t="e">
            <v>#N/A</v>
          </cell>
          <cell r="G2335" t="e">
            <v>#N/A</v>
          </cell>
          <cell r="H2335">
            <v>0</v>
          </cell>
          <cell r="I2335">
            <v>0</v>
          </cell>
          <cell r="K2335">
            <v>1172110.0800000026</v>
          </cell>
          <cell r="L2335">
            <v>1172110.0800000026</v>
          </cell>
          <cell r="M2335" t="e">
            <v>#N/A</v>
          </cell>
        </row>
        <row r="2336">
          <cell r="C2336" t="e">
            <v>#N/A</v>
          </cell>
          <cell r="E2336" t="e">
            <v>#N/A</v>
          </cell>
          <cell r="F2336" t="e">
            <v>#N/A</v>
          </cell>
          <cell r="G2336" t="e">
            <v>#N/A</v>
          </cell>
          <cell r="H2336">
            <v>0</v>
          </cell>
          <cell r="I2336">
            <v>0</v>
          </cell>
          <cell r="K2336">
            <v>1172110.0800000026</v>
          </cell>
          <cell r="L2336">
            <v>1172110.0800000026</v>
          </cell>
          <cell r="M2336" t="e">
            <v>#N/A</v>
          </cell>
        </row>
        <row r="2337">
          <cell r="C2337" t="e">
            <v>#N/A</v>
          </cell>
          <cell r="E2337" t="e">
            <v>#N/A</v>
          </cell>
          <cell r="F2337" t="e">
            <v>#N/A</v>
          </cell>
          <cell r="G2337" t="e">
            <v>#N/A</v>
          </cell>
          <cell r="H2337">
            <v>0</v>
          </cell>
          <cell r="I2337">
            <v>0</v>
          </cell>
          <cell r="K2337">
            <v>1172110.0800000026</v>
          </cell>
          <cell r="L2337">
            <v>1172110.0800000026</v>
          </cell>
          <cell r="M2337" t="e">
            <v>#N/A</v>
          </cell>
        </row>
        <row r="2338">
          <cell r="C2338" t="e">
            <v>#N/A</v>
          </cell>
          <cell r="E2338" t="e">
            <v>#N/A</v>
          </cell>
          <cell r="F2338" t="e">
            <v>#N/A</v>
          </cell>
          <cell r="G2338" t="e">
            <v>#N/A</v>
          </cell>
          <cell r="H2338">
            <v>0</v>
          </cell>
          <cell r="I2338">
            <v>0</v>
          </cell>
          <cell r="K2338">
            <v>1172110.0800000026</v>
          </cell>
          <cell r="L2338">
            <v>1172110.0800000026</v>
          </cell>
          <cell r="M2338" t="e">
            <v>#N/A</v>
          </cell>
        </row>
        <row r="2339">
          <cell r="C2339" t="e">
            <v>#N/A</v>
          </cell>
          <cell r="E2339" t="e">
            <v>#N/A</v>
          </cell>
          <cell r="F2339" t="e">
            <v>#N/A</v>
          </cell>
          <cell r="G2339" t="e">
            <v>#N/A</v>
          </cell>
          <cell r="H2339">
            <v>0</v>
          </cell>
          <cell r="I2339">
            <v>0</v>
          </cell>
          <cell r="K2339">
            <v>1172110.0800000026</v>
          </cell>
          <cell r="L2339">
            <v>1172110.0800000026</v>
          </cell>
          <cell r="M2339" t="e">
            <v>#N/A</v>
          </cell>
        </row>
        <row r="2340">
          <cell r="C2340" t="e">
            <v>#N/A</v>
          </cell>
          <cell r="E2340" t="e">
            <v>#N/A</v>
          </cell>
          <cell r="F2340" t="e">
            <v>#N/A</v>
          </cell>
          <cell r="G2340" t="e">
            <v>#N/A</v>
          </cell>
          <cell r="H2340">
            <v>0</v>
          </cell>
          <cell r="I2340">
            <v>0</v>
          </cell>
          <cell r="K2340">
            <v>1172110.0800000026</v>
          </cell>
          <cell r="L2340">
            <v>1172110.0800000026</v>
          </cell>
          <cell r="M2340" t="e">
            <v>#N/A</v>
          </cell>
        </row>
        <row r="2341">
          <cell r="C2341" t="e">
            <v>#N/A</v>
          </cell>
          <cell r="E2341" t="e">
            <v>#N/A</v>
          </cell>
          <cell r="F2341" t="e">
            <v>#N/A</v>
          </cell>
          <cell r="G2341" t="e">
            <v>#N/A</v>
          </cell>
          <cell r="H2341">
            <v>0</v>
          </cell>
          <cell r="I2341">
            <v>0</v>
          </cell>
          <cell r="K2341">
            <v>1172110.0800000026</v>
          </cell>
          <cell r="L2341">
            <v>1172110.0800000026</v>
          </cell>
          <cell r="M2341" t="e">
            <v>#N/A</v>
          </cell>
        </row>
        <row r="2342">
          <cell r="C2342" t="e">
            <v>#N/A</v>
          </cell>
          <cell r="E2342" t="e">
            <v>#N/A</v>
          </cell>
          <cell r="F2342" t="e">
            <v>#N/A</v>
          </cell>
          <cell r="G2342" t="e">
            <v>#N/A</v>
          </cell>
          <cell r="H2342">
            <v>0</v>
          </cell>
          <cell r="I2342">
            <v>0</v>
          </cell>
          <cell r="K2342">
            <v>1172110.0800000026</v>
          </cell>
          <cell r="L2342">
            <v>1172110.0800000026</v>
          </cell>
          <cell r="M2342" t="e">
            <v>#N/A</v>
          </cell>
        </row>
        <row r="2343">
          <cell r="C2343" t="e">
            <v>#N/A</v>
          </cell>
          <cell r="E2343" t="e">
            <v>#N/A</v>
          </cell>
          <cell r="F2343" t="e">
            <v>#N/A</v>
          </cell>
          <cell r="G2343" t="e">
            <v>#N/A</v>
          </cell>
          <cell r="H2343">
            <v>0</v>
          </cell>
          <cell r="I2343">
            <v>0</v>
          </cell>
          <cell r="K2343">
            <v>1172110.0800000026</v>
          </cell>
          <cell r="L2343">
            <v>1172110.0800000026</v>
          </cell>
          <cell r="M2343" t="e">
            <v>#N/A</v>
          </cell>
        </row>
        <row r="2344">
          <cell r="C2344" t="e">
            <v>#N/A</v>
          </cell>
          <cell r="E2344" t="e">
            <v>#N/A</v>
          </cell>
          <cell r="F2344" t="e">
            <v>#N/A</v>
          </cell>
          <cell r="G2344" t="e">
            <v>#N/A</v>
          </cell>
          <cell r="H2344">
            <v>0</v>
          </cell>
          <cell r="I2344">
            <v>0</v>
          </cell>
          <cell r="K2344">
            <v>1172110.0800000026</v>
          </cell>
          <cell r="L2344">
            <v>1172110.0800000026</v>
          </cell>
          <cell r="M2344" t="e">
            <v>#N/A</v>
          </cell>
        </row>
        <row r="2345">
          <cell r="C2345" t="e">
            <v>#N/A</v>
          </cell>
          <cell r="E2345" t="e">
            <v>#N/A</v>
          </cell>
          <cell r="F2345" t="e">
            <v>#N/A</v>
          </cell>
          <cell r="G2345" t="e">
            <v>#N/A</v>
          </cell>
          <cell r="H2345">
            <v>0</v>
          </cell>
          <cell r="I2345">
            <v>0</v>
          </cell>
          <cell r="K2345">
            <v>1172110.0800000026</v>
          </cell>
          <cell r="L2345">
            <v>1172110.0800000026</v>
          </cell>
          <cell r="M2345" t="e">
            <v>#N/A</v>
          </cell>
        </row>
        <row r="2346">
          <cell r="C2346" t="e">
            <v>#N/A</v>
          </cell>
          <cell r="E2346" t="e">
            <v>#N/A</v>
          </cell>
          <cell r="F2346" t="e">
            <v>#N/A</v>
          </cell>
          <cell r="G2346" t="e">
            <v>#N/A</v>
          </cell>
          <cell r="H2346">
            <v>0</v>
          </cell>
          <cell r="I2346">
            <v>0</v>
          </cell>
          <cell r="K2346">
            <v>1172110.0800000026</v>
          </cell>
          <cell r="L2346">
            <v>1172110.0800000026</v>
          </cell>
          <cell r="M2346" t="e">
            <v>#N/A</v>
          </cell>
        </row>
        <row r="2347">
          <cell r="C2347" t="e">
            <v>#N/A</v>
          </cell>
          <cell r="E2347" t="e">
            <v>#N/A</v>
          </cell>
          <cell r="F2347" t="e">
            <v>#N/A</v>
          </cell>
          <cell r="G2347" t="e">
            <v>#N/A</v>
          </cell>
          <cell r="H2347">
            <v>0</v>
          </cell>
          <cell r="I2347">
            <v>0</v>
          </cell>
          <cell r="K2347">
            <v>1172110.0800000026</v>
          </cell>
          <cell r="L2347">
            <v>1172110.0800000026</v>
          </cell>
          <cell r="M2347" t="e">
            <v>#N/A</v>
          </cell>
        </row>
        <row r="2348">
          <cell r="C2348" t="e">
            <v>#N/A</v>
          </cell>
          <cell r="E2348" t="e">
            <v>#N/A</v>
          </cell>
          <cell r="F2348" t="e">
            <v>#N/A</v>
          </cell>
          <cell r="G2348" t="e">
            <v>#N/A</v>
          </cell>
          <cell r="H2348">
            <v>0</v>
          </cell>
          <cell r="I2348">
            <v>0</v>
          </cell>
          <cell r="K2348">
            <v>1172110.0800000026</v>
          </cell>
          <cell r="L2348">
            <v>1172110.0800000026</v>
          </cell>
          <cell r="M2348" t="e">
            <v>#N/A</v>
          </cell>
        </row>
        <row r="2349">
          <cell r="C2349" t="e">
            <v>#N/A</v>
          </cell>
          <cell r="E2349" t="e">
            <v>#N/A</v>
          </cell>
          <cell r="F2349" t="e">
            <v>#N/A</v>
          </cell>
          <cell r="G2349" t="e">
            <v>#N/A</v>
          </cell>
          <cell r="H2349">
            <v>0</v>
          </cell>
          <cell r="I2349">
            <v>0</v>
          </cell>
          <cell r="K2349">
            <v>1172110.0800000026</v>
          </cell>
          <cell r="L2349">
            <v>1172110.0800000026</v>
          </cell>
          <cell r="M2349" t="e">
            <v>#N/A</v>
          </cell>
        </row>
        <row r="2350">
          <cell r="C2350" t="e">
            <v>#N/A</v>
          </cell>
          <cell r="E2350" t="e">
            <v>#N/A</v>
          </cell>
          <cell r="F2350" t="e">
            <v>#N/A</v>
          </cell>
          <cell r="G2350" t="e">
            <v>#N/A</v>
          </cell>
          <cell r="H2350">
            <v>0</v>
          </cell>
          <cell r="I2350">
            <v>0</v>
          </cell>
          <cell r="K2350">
            <v>1172110.0800000026</v>
          </cell>
          <cell r="L2350">
            <v>1172110.0800000026</v>
          </cell>
          <cell r="M2350" t="e">
            <v>#N/A</v>
          </cell>
        </row>
        <row r="2351">
          <cell r="C2351" t="e">
            <v>#N/A</v>
          </cell>
          <cell r="E2351" t="e">
            <v>#N/A</v>
          </cell>
          <cell r="F2351" t="e">
            <v>#N/A</v>
          </cell>
          <cell r="G2351" t="e">
            <v>#N/A</v>
          </cell>
          <cell r="H2351">
            <v>0</v>
          </cell>
          <cell r="I2351">
            <v>0</v>
          </cell>
          <cell r="K2351">
            <v>1172110.0800000026</v>
          </cell>
          <cell r="L2351">
            <v>1172110.0800000026</v>
          </cell>
          <cell r="M2351" t="e">
            <v>#N/A</v>
          </cell>
        </row>
        <row r="2352">
          <cell r="C2352" t="e">
            <v>#N/A</v>
          </cell>
          <cell r="E2352" t="e">
            <v>#N/A</v>
          </cell>
          <cell r="F2352" t="e">
            <v>#N/A</v>
          </cell>
          <cell r="G2352" t="e">
            <v>#N/A</v>
          </cell>
          <cell r="H2352">
            <v>0</v>
          </cell>
          <cell r="I2352">
            <v>0</v>
          </cell>
          <cell r="K2352">
            <v>1172110.0800000026</v>
          </cell>
          <cell r="L2352">
            <v>1172110.0800000026</v>
          </cell>
          <cell r="M2352" t="e">
            <v>#N/A</v>
          </cell>
        </row>
        <row r="2353">
          <cell r="C2353" t="e">
            <v>#N/A</v>
          </cell>
          <cell r="E2353" t="e">
            <v>#N/A</v>
          </cell>
          <cell r="F2353" t="e">
            <v>#N/A</v>
          </cell>
          <cell r="G2353" t="e">
            <v>#N/A</v>
          </cell>
          <cell r="H2353">
            <v>0</v>
          </cell>
          <cell r="I2353">
            <v>0</v>
          </cell>
          <cell r="K2353">
            <v>1172110.0800000026</v>
          </cell>
          <cell r="L2353">
            <v>1172110.0800000026</v>
          </cell>
          <cell r="M2353" t="e">
            <v>#N/A</v>
          </cell>
        </row>
        <row r="2354">
          <cell r="C2354" t="e">
            <v>#N/A</v>
          </cell>
          <cell r="E2354" t="e">
            <v>#N/A</v>
          </cell>
          <cell r="F2354" t="e">
            <v>#N/A</v>
          </cell>
          <cell r="G2354" t="e">
            <v>#N/A</v>
          </cell>
          <cell r="H2354">
            <v>0</v>
          </cell>
          <cell r="I2354">
            <v>0</v>
          </cell>
          <cell r="K2354">
            <v>1172110.0800000026</v>
          </cell>
          <cell r="L2354">
            <v>1172110.0800000026</v>
          </cell>
          <cell r="M2354" t="e">
            <v>#N/A</v>
          </cell>
        </row>
        <row r="2355">
          <cell r="C2355" t="e">
            <v>#N/A</v>
          </cell>
          <cell r="E2355" t="e">
            <v>#N/A</v>
          </cell>
          <cell r="F2355" t="e">
            <v>#N/A</v>
          </cell>
          <cell r="G2355" t="e">
            <v>#N/A</v>
          </cell>
          <cell r="H2355">
            <v>0</v>
          </cell>
          <cell r="I2355">
            <v>0</v>
          </cell>
          <cell r="K2355">
            <v>1172110.0800000026</v>
          </cell>
          <cell r="L2355">
            <v>1172110.0800000026</v>
          </cell>
          <cell r="M2355" t="e">
            <v>#N/A</v>
          </cell>
        </row>
        <row r="2356">
          <cell r="C2356" t="e">
            <v>#N/A</v>
          </cell>
          <cell r="E2356" t="e">
            <v>#N/A</v>
          </cell>
          <cell r="F2356" t="e">
            <v>#N/A</v>
          </cell>
          <cell r="G2356" t="e">
            <v>#N/A</v>
          </cell>
          <cell r="H2356">
            <v>0</v>
          </cell>
          <cell r="I2356">
            <v>0</v>
          </cell>
          <cell r="K2356">
            <v>1172110.0800000026</v>
          </cell>
          <cell r="L2356">
            <v>1172110.0800000026</v>
          </cell>
          <cell r="M2356" t="e">
            <v>#N/A</v>
          </cell>
        </row>
        <row r="2357">
          <cell r="C2357" t="e">
            <v>#N/A</v>
          </cell>
          <cell r="E2357" t="e">
            <v>#N/A</v>
          </cell>
          <cell r="F2357" t="e">
            <v>#N/A</v>
          </cell>
          <cell r="G2357" t="e">
            <v>#N/A</v>
          </cell>
          <cell r="H2357">
            <v>0</v>
          </cell>
          <cell r="I2357">
            <v>0</v>
          </cell>
          <cell r="K2357">
            <v>1172110.0800000026</v>
          </cell>
          <cell r="L2357">
            <v>1172110.0800000026</v>
          </cell>
          <cell r="M2357" t="e">
            <v>#N/A</v>
          </cell>
        </row>
        <row r="2358">
          <cell r="C2358" t="e">
            <v>#N/A</v>
          </cell>
          <cell r="E2358" t="e">
            <v>#N/A</v>
          </cell>
          <cell r="F2358" t="e">
            <v>#N/A</v>
          </cell>
          <cell r="G2358" t="e">
            <v>#N/A</v>
          </cell>
          <cell r="H2358">
            <v>0</v>
          </cell>
          <cell r="I2358">
            <v>0</v>
          </cell>
          <cell r="K2358">
            <v>1172110.0800000026</v>
          </cell>
          <cell r="L2358">
            <v>1172110.0800000026</v>
          </cell>
          <cell r="M2358" t="e">
            <v>#N/A</v>
          </cell>
        </row>
        <row r="2359">
          <cell r="C2359" t="e">
            <v>#N/A</v>
          </cell>
          <cell r="E2359" t="e">
            <v>#N/A</v>
          </cell>
          <cell r="F2359" t="e">
            <v>#N/A</v>
          </cell>
          <cell r="G2359" t="e">
            <v>#N/A</v>
          </cell>
          <cell r="H2359">
            <v>0</v>
          </cell>
          <cell r="I2359">
            <v>0</v>
          </cell>
          <cell r="K2359">
            <v>1172110.0800000026</v>
          </cell>
          <cell r="L2359">
            <v>1172110.0800000026</v>
          </cell>
          <cell r="M2359" t="e">
            <v>#N/A</v>
          </cell>
        </row>
        <row r="2360">
          <cell r="C2360" t="e">
            <v>#N/A</v>
          </cell>
          <cell r="E2360" t="e">
            <v>#N/A</v>
          </cell>
          <cell r="F2360" t="e">
            <v>#N/A</v>
          </cell>
          <cell r="G2360" t="e">
            <v>#N/A</v>
          </cell>
          <cell r="H2360">
            <v>0</v>
          </cell>
          <cell r="I2360">
            <v>0</v>
          </cell>
          <cell r="K2360">
            <v>1172110.0800000026</v>
          </cell>
          <cell r="L2360">
            <v>1172110.0800000026</v>
          </cell>
          <cell r="M2360" t="e">
            <v>#N/A</v>
          </cell>
        </row>
        <row r="2361">
          <cell r="C2361" t="e">
            <v>#N/A</v>
          </cell>
          <cell r="E2361" t="e">
            <v>#N/A</v>
          </cell>
          <cell r="F2361" t="e">
            <v>#N/A</v>
          </cell>
          <cell r="G2361" t="e">
            <v>#N/A</v>
          </cell>
          <cell r="H2361">
            <v>0</v>
          </cell>
          <cell r="I2361">
            <v>0</v>
          </cell>
          <cell r="K2361">
            <v>1172110.0800000026</v>
          </cell>
          <cell r="L2361">
            <v>1172110.0800000026</v>
          </cell>
          <cell r="M2361" t="e">
            <v>#N/A</v>
          </cell>
        </row>
        <row r="2362">
          <cell r="C2362" t="e">
            <v>#N/A</v>
          </cell>
          <cell r="E2362" t="e">
            <v>#N/A</v>
          </cell>
          <cell r="F2362" t="e">
            <v>#N/A</v>
          </cell>
          <cell r="G2362" t="e">
            <v>#N/A</v>
          </cell>
          <cell r="H2362">
            <v>0</v>
          </cell>
          <cell r="I2362">
            <v>0</v>
          </cell>
          <cell r="K2362">
            <v>1172110.0800000026</v>
          </cell>
          <cell r="L2362">
            <v>1172110.0800000026</v>
          </cell>
          <cell r="M2362" t="e">
            <v>#N/A</v>
          </cell>
        </row>
        <row r="2363">
          <cell r="C2363" t="e">
            <v>#N/A</v>
          </cell>
          <cell r="E2363" t="e">
            <v>#N/A</v>
          </cell>
          <cell r="F2363" t="e">
            <v>#N/A</v>
          </cell>
          <cell r="G2363" t="e">
            <v>#N/A</v>
          </cell>
          <cell r="H2363">
            <v>0</v>
          </cell>
          <cell r="I2363">
            <v>0</v>
          </cell>
          <cell r="K2363">
            <v>1172110.0800000026</v>
          </cell>
          <cell r="L2363">
            <v>1172110.0800000026</v>
          </cell>
          <cell r="M2363" t="e">
            <v>#N/A</v>
          </cell>
        </row>
        <row r="2364">
          <cell r="C2364" t="e">
            <v>#N/A</v>
          </cell>
          <cell r="E2364" t="e">
            <v>#N/A</v>
          </cell>
          <cell r="F2364" t="e">
            <v>#N/A</v>
          </cell>
          <cell r="G2364" t="e">
            <v>#N/A</v>
          </cell>
          <cell r="H2364">
            <v>0</v>
          </cell>
          <cell r="I2364">
            <v>0</v>
          </cell>
          <cell r="K2364">
            <v>1172110.0800000026</v>
          </cell>
          <cell r="L2364">
            <v>1172110.0800000026</v>
          </cell>
          <cell r="M2364" t="e">
            <v>#N/A</v>
          </cell>
        </row>
        <row r="2365">
          <cell r="C2365" t="e">
            <v>#N/A</v>
          </cell>
          <cell r="E2365" t="e">
            <v>#N/A</v>
          </cell>
          <cell r="F2365" t="e">
            <v>#N/A</v>
          </cell>
          <cell r="G2365" t="e">
            <v>#N/A</v>
          </cell>
          <cell r="H2365">
            <v>0</v>
          </cell>
          <cell r="I2365">
            <v>0</v>
          </cell>
          <cell r="K2365">
            <v>1172110.0800000026</v>
          </cell>
          <cell r="L2365">
            <v>1172110.0800000026</v>
          </cell>
          <cell r="M2365" t="e">
            <v>#N/A</v>
          </cell>
        </row>
        <row r="2366">
          <cell r="C2366" t="e">
            <v>#N/A</v>
          </cell>
          <cell r="E2366" t="e">
            <v>#N/A</v>
          </cell>
          <cell r="F2366" t="e">
            <v>#N/A</v>
          </cell>
          <cell r="G2366" t="e">
            <v>#N/A</v>
          </cell>
          <cell r="H2366">
            <v>0</v>
          </cell>
          <cell r="I2366">
            <v>0</v>
          </cell>
          <cell r="K2366">
            <v>1172110.0800000026</v>
          </cell>
          <cell r="L2366">
            <v>1172110.0800000026</v>
          </cell>
          <cell r="M2366" t="e">
            <v>#N/A</v>
          </cell>
        </row>
        <row r="2367">
          <cell r="C2367" t="e">
            <v>#N/A</v>
          </cell>
          <cell r="E2367" t="e">
            <v>#N/A</v>
          </cell>
          <cell r="F2367" t="e">
            <v>#N/A</v>
          </cell>
          <cell r="G2367" t="e">
            <v>#N/A</v>
          </cell>
          <cell r="H2367">
            <v>0</v>
          </cell>
          <cell r="I2367">
            <v>0</v>
          </cell>
          <cell r="K2367">
            <v>1172110.0800000026</v>
          </cell>
          <cell r="L2367">
            <v>1172110.0800000026</v>
          </cell>
          <cell r="M2367" t="e">
            <v>#N/A</v>
          </cell>
        </row>
        <row r="2368">
          <cell r="C2368" t="e">
            <v>#N/A</v>
          </cell>
          <cell r="E2368" t="e">
            <v>#N/A</v>
          </cell>
          <cell r="F2368" t="e">
            <v>#N/A</v>
          </cell>
          <cell r="G2368" t="e">
            <v>#N/A</v>
          </cell>
          <cell r="H2368">
            <v>0</v>
          </cell>
          <cell r="I2368">
            <v>0</v>
          </cell>
          <cell r="K2368">
            <v>1172110.0800000026</v>
          </cell>
          <cell r="L2368">
            <v>1172110.0800000026</v>
          </cell>
          <cell r="M2368" t="e">
            <v>#N/A</v>
          </cell>
        </row>
        <row r="2369">
          <cell r="C2369" t="e">
            <v>#N/A</v>
          </cell>
          <cell r="E2369" t="e">
            <v>#N/A</v>
          </cell>
          <cell r="F2369" t="e">
            <v>#N/A</v>
          </cell>
          <cell r="G2369" t="e">
            <v>#N/A</v>
          </cell>
          <cell r="H2369">
            <v>0</v>
          </cell>
          <cell r="I2369">
            <v>0</v>
          </cell>
          <cell r="K2369">
            <v>1172110.0800000026</v>
          </cell>
          <cell r="L2369">
            <v>1172110.0800000026</v>
          </cell>
          <cell r="M2369" t="e">
            <v>#N/A</v>
          </cell>
        </row>
        <row r="2370">
          <cell r="C2370" t="e">
            <v>#N/A</v>
          </cell>
          <cell r="E2370" t="e">
            <v>#N/A</v>
          </cell>
          <cell r="F2370" t="e">
            <v>#N/A</v>
          </cell>
          <cell r="G2370" t="e">
            <v>#N/A</v>
          </cell>
          <cell r="H2370">
            <v>0</v>
          </cell>
          <cell r="I2370">
            <v>0</v>
          </cell>
          <cell r="K2370">
            <v>1172110.0800000026</v>
          </cell>
          <cell r="L2370">
            <v>1172110.0800000026</v>
          </cell>
          <cell r="M2370" t="e">
            <v>#N/A</v>
          </cell>
        </row>
        <row r="2371">
          <cell r="C2371" t="e">
            <v>#N/A</v>
          </cell>
          <cell r="E2371" t="e">
            <v>#N/A</v>
          </cell>
          <cell r="F2371" t="e">
            <v>#N/A</v>
          </cell>
          <cell r="G2371" t="e">
            <v>#N/A</v>
          </cell>
          <cell r="H2371">
            <v>0</v>
          </cell>
          <cell r="I2371">
            <v>0</v>
          </cell>
          <cell r="K2371">
            <v>1172110.0800000026</v>
          </cell>
          <cell r="L2371">
            <v>1172110.0800000026</v>
          </cell>
          <cell r="M2371" t="e">
            <v>#N/A</v>
          </cell>
        </row>
        <row r="2372">
          <cell r="C2372" t="e">
            <v>#N/A</v>
          </cell>
          <cell r="E2372" t="e">
            <v>#N/A</v>
          </cell>
          <cell r="F2372" t="e">
            <v>#N/A</v>
          </cell>
          <cell r="G2372" t="e">
            <v>#N/A</v>
          </cell>
          <cell r="H2372">
            <v>0</v>
          </cell>
          <cell r="I2372">
            <v>0</v>
          </cell>
          <cell r="K2372">
            <v>1172110.0800000026</v>
          </cell>
          <cell r="L2372">
            <v>1172110.0800000026</v>
          </cell>
          <cell r="M2372" t="e">
            <v>#N/A</v>
          </cell>
        </row>
        <row r="2373">
          <cell r="C2373" t="e">
            <v>#N/A</v>
          </cell>
          <cell r="E2373" t="e">
            <v>#N/A</v>
          </cell>
          <cell r="F2373" t="e">
            <v>#N/A</v>
          </cell>
          <cell r="G2373" t="e">
            <v>#N/A</v>
          </cell>
          <cell r="H2373">
            <v>0</v>
          </cell>
          <cell r="I2373">
            <v>0</v>
          </cell>
          <cell r="K2373">
            <v>1172110.0800000026</v>
          </cell>
          <cell r="L2373">
            <v>1172110.0800000026</v>
          </cell>
          <cell r="M2373" t="e">
            <v>#N/A</v>
          </cell>
        </row>
        <row r="2374">
          <cell r="C2374" t="e">
            <v>#N/A</v>
          </cell>
          <cell r="E2374" t="e">
            <v>#N/A</v>
          </cell>
          <cell r="F2374" t="e">
            <v>#N/A</v>
          </cell>
          <cell r="G2374" t="e">
            <v>#N/A</v>
          </cell>
          <cell r="H2374">
            <v>0</v>
          </cell>
          <cell r="I2374">
            <v>0</v>
          </cell>
          <cell r="K2374">
            <v>1172110.0800000026</v>
          </cell>
          <cell r="L2374">
            <v>1172110.0800000026</v>
          </cell>
          <cell r="M2374" t="e">
            <v>#N/A</v>
          </cell>
        </row>
        <row r="2375">
          <cell r="C2375" t="e">
            <v>#N/A</v>
          </cell>
          <cell r="E2375" t="e">
            <v>#N/A</v>
          </cell>
          <cell r="F2375" t="e">
            <v>#N/A</v>
          </cell>
          <cell r="G2375" t="e">
            <v>#N/A</v>
          </cell>
          <cell r="H2375">
            <v>0</v>
          </cell>
          <cell r="I2375">
            <v>0</v>
          </cell>
          <cell r="K2375">
            <v>1172110.0800000026</v>
          </cell>
          <cell r="L2375">
            <v>1172110.0800000026</v>
          </cell>
          <cell r="M2375" t="e">
            <v>#N/A</v>
          </cell>
        </row>
        <row r="2376">
          <cell r="C2376" t="e">
            <v>#N/A</v>
          </cell>
          <cell r="E2376" t="e">
            <v>#N/A</v>
          </cell>
          <cell r="F2376" t="e">
            <v>#N/A</v>
          </cell>
          <cell r="G2376" t="e">
            <v>#N/A</v>
          </cell>
          <cell r="H2376">
            <v>0</v>
          </cell>
          <cell r="I2376">
            <v>0</v>
          </cell>
          <cell r="K2376">
            <v>1172110.0800000026</v>
          </cell>
          <cell r="L2376">
            <v>1172110.0800000026</v>
          </cell>
          <cell r="M2376" t="e">
            <v>#N/A</v>
          </cell>
        </row>
        <row r="2377">
          <cell r="C2377" t="e">
            <v>#N/A</v>
          </cell>
          <cell r="E2377" t="e">
            <v>#N/A</v>
          </cell>
          <cell r="F2377" t="e">
            <v>#N/A</v>
          </cell>
          <cell r="G2377" t="e">
            <v>#N/A</v>
          </cell>
          <cell r="H2377">
            <v>0</v>
          </cell>
          <cell r="I2377">
            <v>0</v>
          </cell>
          <cell r="K2377">
            <v>1172110.0800000026</v>
          </cell>
          <cell r="L2377">
            <v>1172110.0800000026</v>
          </cell>
          <cell r="M2377" t="e">
            <v>#N/A</v>
          </cell>
        </row>
        <row r="2378">
          <cell r="C2378" t="e">
            <v>#N/A</v>
          </cell>
          <cell r="E2378" t="e">
            <v>#N/A</v>
          </cell>
          <cell r="F2378" t="e">
            <v>#N/A</v>
          </cell>
          <cell r="G2378" t="e">
            <v>#N/A</v>
          </cell>
          <cell r="H2378">
            <v>0</v>
          </cell>
          <cell r="I2378">
            <v>0</v>
          </cell>
          <cell r="K2378">
            <v>1172110.0800000026</v>
          </cell>
          <cell r="L2378">
            <v>1172110.0800000026</v>
          </cell>
          <cell r="M2378" t="e">
            <v>#N/A</v>
          </cell>
        </row>
        <row r="2379">
          <cell r="C2379" t="e">
            <v>#N/A</v>
          </cell>
          <cell r="E2379" t="e">
            <v>#N/A</v>
          </cell>
          <cell r="F2379" t="e">
            <v>#N/A</v>
          </cell>
          <cell r="G2379" t="e">
            <v>#N/A</v>
          </cell>
          <cell r="H2379">
            <v>0</v>
          </cell>
          <cell r="I2379">
            <v>0</v>
          </cell>
          <cell r="K2379">
            <v>1172110.0800000026</v>
          </cell>
          <cell r="L2379">
            <v>1172110.0800000026</v>
          </cell>
          <cell r="M2379" t="e">
            <v>#N/A</v>
          </cell>
        </row>
        <row r="2380">
          <cell r="C2380" t="e">
            <v>#N/A</v>
          </cell>
          <cell r="E2380" t="e">
            <v>#N/A</v>
          </cell>
          <cell r="F2380" t="e">
            <v>#N/A</v>
          </cell>
          <cell r="G2380" t="e">
            <v>#N/A</v>
          </cell>
          <cell r="H2380">
            <v>0</v>
          </cell>
          <cell r="I2380">
            <v>0</v>
          </cell>
          <cell r="K2380">
            <v>1172110.0800000026</v>
          </cell>
          <cell r="L2380">
            <v>1172110.0800000026</v>
          </cell>
          <cell r="M2380" t="e">
            <v>#N/A</v>
          </cell>
        </row>
        <row r="2381">
          <cell r="C2381" t="e">
            <v>#N/A</v>
          </cell>
          <cell r="E2381" t="e">
            <v>#N/A</v>
          </cell>
          <cell r="F2381" t="e">
            <v>#N/A</v>
          </cell>
          <cell r="G2381" t="e">
            <v>#N/A</v>
          </cell>
          <cell r="H2381">
            <v>0</v>
          </cell>
          <cell r="I2381">
            <v>0</v>
          </cell>
          <cell r="K2381">
            <v>1172110.0800000026</v>
          </cell>
          <cell r="L2381">
            <v>1172110.0800000026</v>
          </cell>
          <cell r="M2381" t="e">
            <v>#N/A</v>
          </cell>
        </row>
        <row r="2382">
          <cell r="C2382" t="e">
            <v>#N/A</v>
          </cell>
          <cell r="E2382" t="e">
            <v>#N/A</v>
          </cell>
          <cell r="F2382" t="e">
            <v>#N/A</v>
          </cell>
          <cell r="G2382" t="e">
            <v>#N/A</v>
          </cell>
          <cell r="H2382">
            <v>0</v>
          </cell>
          <cell r="I2382">
            <v>0</v>
          </cell>
          <cell r="K2382">
            <v>1172110.0800000026</v>
          </cell>
          <cell r="L2382">
            <v>1172110.0800000026</v>
          </cell>
          <cell r="M2382" t="e">
            <v>#N/A</v>
          </cell>
        </row>
        <row r="2383">
          <cell r="C2383" t="e">
            <v>#N/A</v>
          </cell>
          <cell r="E2383" t="e">
            <v>#N/A</v>
          </cell>
          <cell r="F2383" t="e">
            <v>#N/A</v>
          </cell>
          <cell r="G2383" t="e">
            <v>#N/A</v>
          </cell>
          <cell r="H2383">
            <v>0</v>
          </cell>
          <cell r="I2383">
            <v>0</v>
          </cell>
          <cell r="K2383">
            <v>1172110.0800000026</v>
          </cell>
          <cell r="L2383">
            <v>1172110.0800000026</v>
          </cell>
          <cell r="M2383" t="e">
            <v>#N/A</v>
          </cell>
        </row>
        <row r="2384">
          <cell r="C2384" t="e">
            <v>#N/A</v>
          </cell>
          <cell r="E2384" t="e">
            <v>#N/A</v>
          </cell>
          <cell r="F2384" t="e">
            <v>#N/A</v>
          </cell>
          <cell r="G2384" t="e">
            <v>#N/A</v>
          </cell>
          <cell r="H2384">
            <v>0</v>
          </cell>
          <cell r="I2384">
            <v>0</v>
          </cell>
          <cell r="K2384">
            <v>1172110.0800000026</v>
          </cell>
          <cell r="L2384">
            <v>1172110.0800000026</v>
          </cell>
          <cell r="M2384" t="e">
            <v>#N/A</v>
          </cell>
        </row>
        <row r="2385">
          <cell r="C2385" t="e">
            <v>#N/A</v>
          </cell>
          <cell r="E2385" t="e">
            <v>#N/A</v>
          </cell>
          <cell r="F2385" t="e">
            <v>#N/A</v>
          </cell>
          <cell r="G2385" t="e">
            <v>#N/A</v>
          </cell>
          <cell r="H2385">
            <v>0</v>
          </cell>
          <cell r="I2385">
            <v>0</v>
          </cell>
          <cell r="K2385">
            <v>1172110.0800000026</v>
          </cell>
          <cell r="L2385">
            <v>1172110.0800000026</v>
          </cell>
          <cell r="M2385" t="e">
            <v>#N/A</v>
          </cell>
        </row>
        <row r="2386">
          <cell r="C2386" t="e">
            <v>#N/A</v>
          </cell>
          <cell r="E2386" t="e">
            <v>#N/A</v>
          </cell>
          <cell r="F2386" t="e">
            <v>#N/A</v>
          </cell>
          <cell r="G2386" t="e">
            <v>#N/A</v>
          </cell>
          <cell r="H2386">
            <v>0</v>
          </cell>
          <cell r="I2386">
            <v>0</v>
          </cell>
          <cell r="K2386">
            <v>1172110.0800000026</v>
          </cell>
          <cell r="L2386">
            <v>1172110.0800000026</v>
          </cell>
          <cell r="M2386" t="e">
            <v>#N/A</v>
          </cell>
        </row>
        <row r="2387">
          <cell r="C2387" t="e">
            <v>#N/A</v>
          </cell>
          <cell r="E2387" t="e">
            <v>#N/A</v>
          </cell>
          <cell r="F2387" t="e">
            <v>#N/A</v>
          </cell>
          <cell r="G2387" t="e">
            <v>#N/A</v>
          </cell>
          <cell r="H2387">
            <v>0</v>
          </cell>
          <cell r="I2387">
            <v>0</v>
          </cell>
          <cell r="K2387">
            <v>1172110.0800000026</v>
          </cell>
          <cell r="L2387">
            <v>1172110.0800000026</v>
          </cell>
          <cell r="M2387" t="e">
            <v>#N/A</v>
          </cell>
        </row>
        <row r="2388">
          <cell r="C2388" t="e">
            <v>#N/A</v>
          </cell>
          <cell r="E2388" t="e">
            <v>#N/A</v>
          </cell>
          <cell r="F2388" t="e">
            <v>#N/A</v>
          </cell>
          <cell r="G2388" t="e">
            <v>#N/A</v>
          </cell>
          <cell r="H2388">
            <v>0</v>
          </cell>
          <cell r="I2388">
            <v>0</v>
          </cell>
          <cell r="K2388">
            <v>1172110.0800000026</v>
          </cell>
          <cell r="L2388">
            <v>1172110.0800000026</v>
          </cell>
          <cell r="M2388" t="e">
            <v>#N/A</v>
          </cell>
        </row>
        <row r="2389">
          <cell r="C2389" t="e">
            <v>#N/A</v>
          </cell>
          <cell r="E2389" t="e">
            <v>#N/A</v>
          </cell>
          <cell r="F2389" t="e">
            <v>#N/A</v>
          </cell>
          <cell r="G2389" t="e">
            <v>#N/A</v>
          </cell>
          <cell r="H2389">
            <v>0</v>
          </cell>
          <cell r="I2389">
            <v>0</v>
          </cell>
          <cell r="K2389">
            <v>1172110.0800000026</v>
          </cell>
          <cell r="L2389">
            <v>1172110.0800000026</v>
          </cell>
          <cell r="M2389" t="e">
            <v>#N/A</v>
          </cell>
        </row>
        <row r="2390">
          <cell r="C2390" t="e">
            <v>#N/A</v>
          </cell>
          <cell r="E2390" t="e">
            <v>#N/A</v>
          </cell>
          <cell r="F2390" t="e">
            <v>#N/A</v>
          </cell>
          <cell r="G2390" t="e">
            <v>#N/A</v>
          </cell>
          <cell r="H2390">
            <v>0</v>
          </cell>
          <cell r="I2390">
            <v>0</v>
          </cell>
          <cell r="K2390">
            <v>1172110.0800000026</v>
          </cell>
          <cell r="L2390">
            <v>1172110.0800000026</v>
          </cell>
          <cell r="M2390" t="e">
            <v>#N/A</v>
          </cell>
        </row>
        <row r="2391">
          <cell r="C2391" t="e">
            <v>#N/A</v>
          </cell>
          <cell r="E2391" t="e">
            <v>#N/A</v>
          </cell>
          <cell r="F2391" t="e">
            <v>#N/A</v>
          </cell>
          <cell r="G2391" t="e">
            <v>#N/A</v>
          </cell>
          <cell r="H2391">
            <v>0</v>
          </cell>
          <cell r="I2391">
            <v>0</v>
          </cell>
          <cell r="K2391">
            <v>1172110.0800000026</v>
          </cell>
          <cell r="L2391">
            <v>1172110.0800000026</v>
          </cell>
          <cell r="M2391" t="e">
            <v>#N/A</v>
          </cell>
        </row>
        <row r="2392">
          <cell r="C2392" t="e">
            <v>#N/A</v>
          </cell>
          <cell r="E2392" t="e">
            <v>#N/A</v>
          </cell>
          <cell r="F2392" t="e">
            <v>#N/A</v>
          </cell>
          <cell r="G2392" t="e">
            <v>#N/A</v>
          </cell>
          <cell r="H2392">
            <v>0</v>
          </cell>
          <cell r="I2392">
            <v>0</v>
          </cell>
          <cell r="K2392">
            <v>1172110.0800000026</v>
          </cell>
          <cell r="L2392">
            <v>1172110.0800000026</v>
          </cell>
          <cell r="M2392" t="e">
            <v>#N/A</v>
          </cell>
        </row>
        <row r="2393">
          <cell r="C2393" t="e">
            <v>#N/A</v>
          </cell>
          <cell r="E2393" t="e">
            <v>#N/A</v>
          </cell>
          <cell r="F2393" t="e">
            <v>#N/A</v>
          </cell>
          <cell r="G2393" t="e">
            <v>#N/A</v>
          </cell>
          <cell r="H2393">
            <v>0</v>
          </cell>
          <cell r="I2393">
            <v>0</v>
          </cell>
          <cell r="K2393">
            <v>1172110.0800000026</v>
          </cell>
          <cell r="L2393">
            <v>1172110.0800000026</v>
          </cell>
          <cell r="M2393" t="e">
            <v>#N/A</v>
          </cell>
        </row>
        <row r="2394">
          <cell r="C2394" t="e">
            <v>#N/A</v>
          </cell>
          <cell r="E2394" t="e">
            <v>#N/A</v>
          </cell>
          <cell r="F2394" t="e">
            <v>#N/A</v>
          </cell>
          <cell r="G2394" t="e">
            <v>#N/A</v>
          </cell>
          <cell r="H2394">
            <v>0</v>
          </cell>
          <cell r="I2394">
            <v>0</v>
          </cell>
          <cell r="K2394">
            <v>1172110.0800000026</v>
          </cell>
          <cell r="L2394">
            <v>1172110.0800000026</v>
          </cell>
          <cell r="M2394" t="e">
            <v>#N/A</v>
          </cell>
        </row>
        <row r="2395">
          <cell r="C2395" t="e">
            <v>#N/A</v>
          </cell>
          <cell r="E2395" t="e">
            <v>#N/A</v>
          </cell>
          <cell r="F2395" t="e">
            <v>#N/A</v>
          </cell>
          <cell r="G2395" t="e">
            <v>#N/A</v>
          </cell>
          <cell r="H2395">
            <v>0</v>
          </cell>
          <cell r="I2395">
            <v>0</v>
          </cell>
          <cell r="K2395">
            <v>1172110.0800000026</v>
          </cell>
          <cell r="L2395">
            <v>1172110.0800000026</v>
          </cell>
          <cell r="M2395" t="e">
            <v>#N/A</v>
          </cell>
        </row>
        <row r="2396">
          <cell r="C2396" t="e">
            <v>#N/A</v>
          </cell>
          <cell r="E2396" t="e">
            <v>#N/A</v>
          </cell>
          <cell r="F2396" t="e">
            <v>#N/A</v>
          </cell>
          <cell r="G2396" t="e">
            <v>#N/A</v>
          </cell>
          <cell r="H2396">
            <v>0</v>
          </cell>
          <cell r="I2396">
            <v>0</v>
          </cell>
          <cell r="K2396">
            <v>1172110.0800000026</v>
          </cell>
          <cell r="L2396">
            <v>1172110.0800000026</v>
          </cell>
          <cell r="M2396" t="e">
            <v>#N/A</v>
          </cell>
        </row>
        <row r="2397">
          <cell r="C2397" t="e">
            <v>#N/A</v>
          </cell>
          <cell r="E2397" t="e">
            <v>#N/A</v>
          </cell>
          <cell r="F2397" t="e">
            <v>#N/A</v>
          </cell>
          <cell r="G2397" t="e">
            <v>#N/A</v>
          </cell>
          <cell r="H2397">
            <v>0</v>
          </cell>
          <cell r="I2397">
            <v>0</v>
          </cell>
          <cell r="K2397">
            <v>1172110.0800000026</v>
          </cell>
          <cell r="L2397">
            <v>1172110.0800000026</v>
          </cell>
          <cell r="M2397" t="e">
            <v>#N/A</v>
          </cell>
        </row>
        <row r="2398">
          <cell r="C2398" t="e">
            <v>#N/A</v>
          </cell>
          <cell r="E2398" t="e">
            <v>#N/A</v>
          </cell>
          <cell r="F2398" t="e">
            <v>#N/A</v>
          </cell>
          <cell r="G2398" t="e">
            <v>#N/A</v>
          </cell>
          <cell r="H2398">
            <v>0</v>
          </cell>
          <cell r="I2398">
            <v>0</v>
          </cell>
          <cell r="K2398">
            <v>1172110.0800000026</v>
          </cell>
          <cell r="L2398">
            <v>1172110.0800000026</v>
          </cell>
          <cell r="M2398" t="e">
            <v>#N/A</v>
          </cell>
        </row>
        <row r="2399">
          <cell r="C2399" t="e">
            <v>#N/A</v>
          </cell>
          <cell r="E2399" t="e">
            <v>#N/A</v>
          </cell>
          <cell r="F2399" t="e">
            <v>#N/A</v>
          </cell>
          <cell r="G2399" t="e">
            <v>#N/A</v>
          </cell>
          <cell r="H2399">
            <v>0</v>
          </cell>
          <cell r="I2399">
            <v>0</v>
          </cell>
          <cell r="K2399">
            <v>1172110.0800000026</v>
          </cell>
          <cell r="L2399">
            <v>1172110.0800000026</v>
          </cell>
          <cell r="M2399" t="e">
            <v>#N/A</v>
          </cell>
        </row>
        <row r="2400">
          <cell r="C2400" t="e">
            <v>#N/A</v>
          </cell>
          <cell r="E2400" t="e">
            <v>#N/A</v>
          </cell>
          <cell r="F2400" t="e">
            <v>#N/A</v>
          </cell>
          <cell r="G2400" t="e">
            <v>#N/A</v>
          </cell>
          <cell r="H2400">
            <v>0</v>
          </cell>
          <cell r="I2400">
            <v>0</v>
          </cell>
          <cell r="K2400">
            <v>1172110.0800000026</v>
          </cell>
          <cell r="L2400">
            <v>1172110.0800000026</v>
          </cell>
          <cell r="M2400" t="e">
            <v>#N/A</v>
          </cell>
        </row>
        <row r="2401">
          <cell r="C2401" t="e">
            <v>#N/A</v>
          </cell>
          <cell r="E2401" t="e">
            <v>#N/A</v>
          </cell>
          <cell r="F2401" t="e">
            <v>#N/A</v>
          </cell>
          <cell r="G2401" t="e">
            <v>#N/A</v>
          </cell>
          <cell r="H2401">
            <v>0</v>
          </cell>
          <cell r="I2401">
            <v>0</v>
          </cell>
          <cell r="K2401">
            <v>1172110.0800000026</v>
          </cell>
          <cell r="L2401">
            <v>1172110.0800000026</v>
          </cell>
          <cell r="M2401" t="e">
            <v>#N/A</v>
          </cell>
        </row>
        <row r="2402">
          <cell r="C2402" t="e">
            <v>#N/A</v>
          </cell>
          <cell r="E2402" t="e">
            <v>#N/A</v>
          </cell>
          <cell r="F2402" t="e">
            <v>#N/A</v>
          </cell>
          <cell r="G2402" t="e">
            <v>#N/A</v>
          </cell>
          <cell r="H2402">
            <v>0</v>
          </cell>
          <cell r="I2402">
            <v>0</v>
          </cell>
          <cell r="K2402">
            <v>1172110.0800000026</v>
          </cell>
          <cell r="L2402">
            <v>1172110.0800000026</v>
          </cell>
          <cell r="M2402" t="e">
            <v>#N/A</v>
          </cell>
        </row>
        <row r="2403">
          <cell r="C2403" t="e">
            <v>#N/A</v>
          </cell>
          <cell r="E2403" t="e">
            <v>#N/A</v>
          </cell>
          <cell r="F2403" t="e">
            <v>#N/A</v>
          </cell>
          <cell r="G2403" t="e">
            <v>#N/A</v>
          </cell>
          <cell r="H2403">
            <v>0</v>
          </cell>
          <cell r="I2403">
            <v>0</v>
          </cell>
          <cell r="K2403">
            <v>1172110.0800000026</v>
          </cell>
          <cell r="L2403">
            <v>1172110.0800000026</v>
          </cell>
          <cell r="M2403" t="e">
            <v>#N/A</v>
          </cell>
        </row>
        <row r="2404">
          <cell r="C2404" t="e">
            <v>#N/A</v>
          </cell>
          <cell r="E2404" t="e">
            <v>#N/A</v>
          </cell>
          <cell r="F2404" t="e">
            <v>#N/A</v>
          </cell>
          <cell r="G2404" t="e">
            <v>#N/A</v>
          </cell>
          <cell r="H2404">
            <v>0</v>
          </cell>
          <cell r="I2404">
            <v>0</v>
          </cell>
          <cell r="K2404">
            <v>1172110.0800000026</v>
          </cell>
          <cell r="L2404">
            <v>1172110.0800000026</v>
          </cell>
          <cell r="M2404" t="e">
            <v>#N/A</v>
          </cell>
        </row>
        <row r="2405">
          <cell r="C2405" t="e">
            <v>#N/A</v>
          </cell>
          <cell r="E2405" t="e">
            <v>#N/A</v>
          </cell>
          <cell r="F2405" t="e">
            <v>#N/A</v>
          </cell>
          <cell r="G2405" t="e">
            <v>#N/A</v>
          </cell>
          <cell r="H2405">
            <v>0</v>
          </cell>
          <cell r="I2405">
            <v>0</v>
          </cell>
          <cell r="K2405">
            <v>1172110.0800000026</v>
          </cell>
          <cell r="L2405">
            <v>1172110.0800000026</v>
          </cell>
          <cell r="M2405" t="e">
            <v>#N/A</v>
          </cell>
        </row>
        <row r="2406">
          <cell r="C2406" t="e">
            <v>#N/A</v>
          </cell>
          <cell r="E2406" t="e">
            <v>#N/A</v>
          </cell>
          <cell r="F2406" t="e">
            <v>#N/A</v>
          </cell>
          <cell r="G2406" t="e">
            <v>#N/A</v>
          </cell>
          <cell r="H2406">
            <v>0</v>
          </cell>
          <cell r="I2406">
            <v>0</v>
          </cell>
          <cell r="K2406">
            <v>1172110.0800000026</v>
          </cell>
          <cell r="L2406">
            <v>1172110.0800000026</v>
          </cell>
          <cell r="M2406" t="e">
            <v>#N/A</v>
          </cell>
        </row>
        <row r="2407">
          <cell r="C2407" t="e">
            <v>#N/A</v>
          </cell>
          <cell r="E2407" t="e">
            <v>#N/A</v>
          </cell>
          <cell r="F2407" t="e">
            <v>#N/A</v>
          </cell>
          <cell r="G2407" t="e">
            <v>#N/A</v>
          </cell>
          <cell r="H2407">
            <v>0</v>
          </cell>
          <cell r="I2407">
            <v>0</v>
          </cell>
          <cell r="K2407">
            <v>1172110.0800000026</v>
          </cell>
          <cell r="L2407">
            <v>1172110.0800000026</v>
          </cell>
          <cell r="M2407" t="e">
            <v>#N/A</v>
          </cell>
        </row>
        <row r="2408">
          <cell r="C2408" t="e">
            <v>#N/A</v>
          </cell>
          <cell r="E2408" t="e">
            <v>#N/A</v>
          </cell>
          <cell r="F2408" t="e">
            <v>#N/A</v>
          </cell>
          <cell r="G2408" t="e">
            <v>#N/A</v>
          </cell>
          <cell r="H2408">
            <v>0</v>
          </cell>
          <cell r="I2408">
            <v>0</v>
          </cell>
          <cell r="K2408">
            <v>1172110.0800000026</v>
          </cell>
          <cell r="L2408">
            <v>1172110.0800000026</v>
          </cell>
          <cell r="M2408" t="e">
            <v>#N/A</v>
          </cell>
        </row>
        <row r="2409">
          <cell r="C2409" t="e">
            <v>#N/A</v>
          </cell>
          <cell r="E2409" t="e">
            <v>#N/A</v>
          </cell>
          <cell r="F2409" t="e">
            <v>#N/A</v>
          </cell>
          <cell r="G2409" t="e">
            <v>#N/A</v>
          </cell>
          <cell r="H2409">
            <v>0</v>
          </cell>
          <cell r="I2409">
            <v>0</v>
          </cell>
          <cell r="K2409">
            <v>1172110.0800000026</v>
          </cell>
          <cell r="L2409">
            <v>1172110.0800000026</v>
          </cell>
          <cell r="M2409" t="e">
            <v>#N/A</v>
          </cell>
        </row>
        <row r="2410">
          <cell r="C2410" t="e">
            <v>#N/A</v>
          </cell>
          <cell r="E2410" t="e">
            <v>#N/A</v>
          </cell>
          <cell r="F2410" t="e">
            <v>#N/A</v>
          </cell>
          <cell r="G2410" t="e">
            <v>#N/A</v>
          </cell>
          <cell r="H2410">
            <v>0</v>
          </cell>
          <cell r="I2410">
            <v>0</v>
          </cell>
          <cell r="K2410">
            <v>1172110.0800000026</v>
          </cell>
          <cell r="L2410">
            <v>1172110.0800000026</v>
          </cell>
          <cell r="M2410" t="e">
            <v>#N/A</v>
          </cell>
        </row>
        <row r="2411">
          <cell r="C2411" t="e">
            <v>#N/A</v>
          </cell>
          <cell r="E2411" t="e">
            <v>#N/A</v>
          </cell>
          <cell r="F2411" t="e">
            <v>#N/A</v>
          </cell>
          <cell r="G2411" t="e">
            <v>#N/A</v>
          </cell>
          <cell r="H2411">
            <v>0</v>
          </cell>
          <cell r="I2411">
            <v>0</v>
          </cell>
          <cell r="K2411">
            <v>1172110.0800000026</v>
          </cell>
          <cell r="L2411">
            <v>1172110.0800000026</v>
          </cell>
          <cell r="M2411" t="e">
            <v>#N/A</v>
          </cell>
        </row>
        <row r="2412">
          <cell r="C2412" t="e">
            <v>#N/A</v>
          </cell>
          <cell r="E2412" t="e">
            <v>#N/A</v>
          </cell>
          <cell r="F2412" t="e">
            <v>#N/A</v>
          </cell>
          <cell r="G2412" t="e">
            <v>#N/A</v>
          </cell>
          <cell r="H2412">
            <v>0</v>
          </cell>
          <cell r="I2412">
            <v>0</v>
          </cell>
          <cell r="K2412">
            <v>1172110.0800000026</v>
          </cell>
          <cell r="L2412">
            <v>1172110.0800000026</v>
          </cell>
          <cell r="M2412" t="e">
            <v>#N/A</v>
          </cell>
        </row>
        <row r="2413">
          <cell r="C2413" t="e">
            <v>#N/A</v>
          </cell>
          <cell r="E2413" t="e">
            <v>#N/A</v>
          </cell>
          <cell r="F2413" t="e">
            <v>#N/A</v>
          </cell>
          <cell r="G2413" t="e">
            <v>#N/A</v>
          </cell>
          <cell r="H2413">
            <v>0</v>
          </cell>
          <cell r="I2413">
            <v>0</v>
          </cell>
          <cell r="K2413">
            <v>1172110.0800000026</v>
          </cell>
          <cell r="L2413">
            <v>1172110.0800000026</v>
          </cell>
          <cell r="M2413" t="e">
            <v>#N/A</v>
          </cell>
        </row>
        <row r="2414">
          <cell r="C2414" t="e">
            <v>#N/A</v>
          </cell>
          <cell r="E2414" t="e">
            <v>#N/A</v>
          </cell>
          <cell r="F2414" t="e">
            <v>#N/A</v>
          </cell>
          <cell r="G2414" t="e">
            <v>#N/A</v>
          </cell>
          <cell r="H2414">
            <v>0</v>
          </cell>
          <cell r="I2414">
            <v>0</v>
          </cell>
          <cell r="K2414">
            <v>1172110.0800000026</v>
          </cell>
          <cell r="L2414">
            <v>1172110.0800000026</v>
          </cell>
          <cell r="M2414" t="e">
            <v>#N/A</v>
          </cell>
        </row>
        <row r="2415">
          <cell r="C2415" t="e">
            <v>#N/A</v>
          </cell>
          <cell r="E2415" t="e">
            <v>#N/A</v>
          </cell>
          <cell r="F2415" t="e">
            <v>#N/A</v>
          </cell>
          <cell r="G2415" t="e">
            <v>#N/A</v>
          </cell>
          <cell r="H2415">
            <v>0</v>
          </cell>
          <cell r="I2415">
            <v>0</v>
          </cell>
          <cell r="K2415">
            <v>1172110.0800000026</v>
          </cell>
          <cell r="L2415">
            <v>1172110.0800000026</v>
          </cell>
          <cell r="M2415" t="e">
            <v>#N/A</v>
          </cell>
        </row>
        <row r="2416">
          <cell r="C2416" t="e">
            <v>#N/A</v>
          </cell>
          <cell r="E2416" t="e">
            <v>#N/A</v>
          </cell>
          <cell r="F2416" t="e">
            <v>#N/A</v>
          </cell>
          <cell r="G2416" t="e">
            <v>#N/A</v>
          </cell>
          <cell r="H2416">
            <v>0</v>
          </cell>
          <cell r="I2416">
            <v>0</v>
          </cell>
          <cell r="K2416">
            <v>1172110.0800000026</v>
          </cell>
          <cell r="L2416">
            <v>1172110.0800000026</v>
          </cell>
          <cell r="M2416" t="e">
            <v>#N/A</v>
          </cell>
        </row>
        <row r="2417">
          <cell r="C2417" t="e">
            <v>#N/A</v>
          </cell>
          <cell r="E2417" t="e">
            <v>#N/A</v>
          </cell>
          <cell r="F2417" t="e">
            <v>#N/A</v>
          </cell>
          <cell r="G2417" t="e">
            <v>#N/A</v>
          </cell>
          <cell r="H2417">
            <v>0</v>
          </cell>
          <cell r="I2417">
            <v>0</v>
          </cell>
          <cell r="K2417">
            <v>1172110.0800000026</v>
          </cell>
          <cell r="L2417">
            <v>1172110.0800000026</v>
          </cell>
          <cell r="M2417" t="e">
            <v>#N/A</v>
          </cell>
        </row>
        <row r="2418">
          <cell r="C2418" t="e">
            <v>#N/A</v>
          </cell>
          <cell r="E2418" t="e">
            <v>#N/A</v>
          </cell>
          <cell r="F2418" t="e">
            <v>#N/A</v>
          </cell>
          <cell r="G2418" t="e">
            <v>#N/A</v>
          </cell>
          <cell r="H2418">
            <v>0</v>
          </cell>
          <cell r="I2418">
            <v>0</v>
          </cell>
          <cell r="K2418">
            <v>1172110.0800000026</v>
          </cell>
          <cell r="L2418">
            <v>1172110.0800000026</v>
          </cell>
          <cell r="M2418" t="e">
            <v>#N/A</v>
          </cell>
        </row>
        <row r="2419">
          <cell r="C2419" t="e">
            <v>#N/A</v>
          </cell>
          <cell r="E2419" t="e">
            <v>#N/A</v>
          </cell>
          <cell r="F2419" t="e">
            <v>#N/A</v>
          </cell>
          <cell r="G2419" t="e">
            <v>#N/A</v>
          </cell>
          <cell r="H2419">
            <v>0</v>
          </cell>
          <cell r="I2419">
            <v>0</v>
          </cell>
          <cell r="K2419">
            <v>1172110.0800000026</v>
          </cell>
          <cell r="L2419">
            <v>1172110.0800000026</v>
          </cell>
          <cell r="M2419" t="e">
            <v>#N/A</v>
          </cell>
        </row>
        <row r="2420">
          <cell r="C2420" t="e">
            <v>#N/A</v>
          </cell>
          <cell r="E2420" t="e">
            <v>#N/A</v>
          </cell>
          <cell r="F2420" t="e">
            <v>#N/A</v>
          </cell>
          <cell r="G2420" t="e">
            <v>#N/A</v>
          </cell>
          <cell r="H2420">
            <v>0</v>
          </cell>
          <cell r="I2420">
            <v>0</v>
          </cell>
          <cell r="K2420">
            <v>1172110.0800000026</v>
          </cell>
          <cell r="L2420">
            <v>1172110.0800000026</v>
          </cell>
          <cell r="M2420" t="e">
            <v>#N/A</v>
          </cell>
        </row>
        <row r="2421">
          <cell r="C2421" t="e">
            <v>#N/A</v>
          </cell>
          <cell r="E2421" t="e">
            <v>#N/A</v>
          </cell>
          <cell r="F2421" t="e">
            <v>#N/A</v>
          </cell>
          <cell r="G2421" t="e">
            <v>#N/A</v>
          </cell>
          <cell r="H2421">
            <v>0</v>
          </cell>
          <cell r="I2421">
            <v>0</v>
          </cell>
          <cell r="K2421">
            <v>1172110.0800000026</v>
          </cell>
          <cell r="L2421">
            <v>1172110.0800000026</v>
          </cell>
          <cell r="M2421" t="e">
            <v>#N/A</v>
          </cell>
        </row>
        <row r="2422">
          <cell r="C2422" t="e">
            <v>#N/A</v>
          </cell>
          <cell r="E2422" t="e">
            <v>#N/A</v>
          </cell>
          <cell r="F2422" t="e">
            <v>#N/A</v>
          </cell>
          <cell r="G2422" t="e">
            <v>#N/A</v>
          </cell>
          <cell r="H2422">
            <v>0</v>
          </cell>
          <cell r="I2422">
            <v>0</v>
          </cell>
          <cell r="K2422">
            <v>1172110.0800000026</v>
          </cell>
          <cell r="L2422">
            <v>1172110.0800000026</v>
          </cell>
          <cell r="M2422" t="e">
            <v>#N/A</v>
          </cell>
        </row>
        <row r="2423">
          <cell r="C2423" t="e">
            <v>#N/A</v>
          </cell>
          <cell r="E2423" t="e">
            <v>#N/A</v>
          </cell>
          <cell r="F2423" t="e">
            <v>#N/A</v>
          </cell>
          <cell r="G2423" t="e">
            <v>#N/A</v>
          </cell>
          <cell r="H2423">
            <v>0</v>
          </cell>
          <cell r="I2423">
            <v>0</v>
          </cell>
          <cell r="K2423">
            <v>1172110.0800000026</v>
          </cell>
          <cell r="L2423">
            <v>1172110.0800000026</v>
          </cell>
          <cell r="M2423" t="e">
            <v>#N/A</v>
          </cell>
        </row>
        <row r="2424">
          <cell r="C2424" t="e">
            <v>#N/A</v>
          </cell>
          <cell r="E2424" t="e">
            <v>#N/A</v>
          </cell>
          <cell r="F2424" t="e">
            <v>#N/A</v>
          </cell>
          <cell r="G2424" t="e">
            <v>#N/A</v>
          </cell>
          <cell r="H2424">
            <v>0</v>
          </cell>
          <cell r="I2424">
            <v>0</v>
          </cell>
          <cell r="K2424">
            <v>1172110.0800000026</v>
          </cell>
          <cell r="L2424">
            <v>1172110.0800000026</v>
          </cell>
          <cell r="M2424" t="e">
            <v>#N/A</v>
          </cell>
        </row>
        <row r="2425">
          <cell r="C2425" t="e">
            <v>#N/A</v>
          </cell>
          <cell r="E2425" t="e">
            <v>#N/A</v>
          </cell>
          <cell r="F2425" t="e">
            <v>#N/A</v>
          </cell>
          <cell r="G2425" t="e">
            <v>#N/A</v>
          </cell>
          <cell r="H2425">
            <v>0</v>
          </cell>
          <cell r="I2425">
            <v>0</v>
          </cell>
          <cell r="K2425">
            <v>1172110.0800000026</v>
          </cell>
          <cell r="L2425">
            <v>1172110.0800000026</v>
          </cell>
          <cell r="M2425" t="e">
            <v>#N/A</v>
          </cell>
        </row>
        <row r="2426">
          <cell r="C2426" t="e">
            <v>#N/A</v>
          </cell>
          <cell r="E2426" t="e">
            <v>#N/A</v>
          </cell>
          <cell r="F2426" t="e">
            <v>#N/A</v>
          </cell>
          <cell r="G2426" t="e">
            <v>#N/A</v>
          </cell>
          <cell r="H2426">
            <v>0</v>
          </cell>
          <cell r="I2426">
            <v>0</v>
          </cell>
          <cell r="K2426">
            <v>1172110.0800000026</v>
          </cell>
          <cell r="L2426">
            <v>1172110.0800000026</v>
          </cell>
          <cell r="M2426" t="e">
            <v>#N/A</v>
          </cell>
        </row>
        <row r="2427">
          <cell r="C2427" t="e">
            <v>#N/A</v>
          </cell>
          <cell r="E2427" t="e">
            <v>#N/A</v>
          </cell>
          <cell r="F2427" t="e">
            <v>#N/A</v>
          </cell>
          <cell r="G2427" t="e">
            <v>#N/A</v>
          </cell>
          <cell r="H2427">
            <v>0</v>
          </cell>
          <cell r="I2427">
            <v>0</v>
          </cell>
          <cell r="K2427">
            <v>1172110.0800000026</v>
          </cell>
          <cell r="L2427">
            <v>1172110.0800000026</v>
          </cell>
          <cell r="M2427" t="e">
            <v>#N/A</v>
          </cell>
        </row>
        <row r="2428">
          <cell r="C2428" t="e">
            <v>#N/A</v>
          </cell>
          <cell r="E2428" t="e">
            <v>#N/A</v>
          </cell>
          <cell r="F2428" t="e">
            <v>#N/A</v>
          </cell>
          <cell r="G2428" t="e">
            <v>#N/A</v>
          </cell>
          <cell r="H2428">
            <v>0</v>
          </cell>
          <cell r="I2428">
            <v>0</v>
          </cell>
          <cell r="K2428">
            <v>1172110.0800000026</v>
          </cell>
          <cell r="L2428">
            <v>1172110.0800000026</v>
          </cell>
          <cell r="M2428" t="e">
            <v>#N/A</v>
          </cell>
        </row>
        <row r="2429">
          <cell r="C2429" t="e">
            <v>#N/A</v>
          </cell>
          <cell r="E2429" t="e">
            <v>#N/A</v>
          </cell>
          <cell r="F2429" t="e">
            <v>#N/A</v>
          </cell>
          <cell r="G2429" t="e">
            <v>#N/A</v>
          </cell>
          <cell r="H2429">
            <v>0</v>
          </cell>
          <cell r="I2429">
            <v>0</v>
          </cell>
          <cell r="K2429">
            <v>1172110.0800000026</v>
          </cell>
          <cell r="L2429">
            <v>1172110.0800000026</v>
          </cell>
          <cell r="M2429" t="e">
            <v>#N/A</v>
          </cell>
        </row>
        <row r="2430">
          <cell r="C2430" t="e">
            <v>#N/A</v>
          </cell>
          <cell r="E2430" t="e">
            <v>#N/A</v>
          </cell>
          <cell r="F2430" t="e">
            <v>#N/A</v>
          </cell>
          <cell r="G2430" t="e">
            <v>#N/A</v>
          </cell>
          <cell r="H2430">
            <v>0</v>
          </cell>
          <cell r="I2430">
            <v>0</v>
          </cell>
          <cell r="K2430">
            <v>1172110.0800000026</v>
          </cell>
          <cell r="L2430">
            <v>1172110.0800000026</v>
          </cell>
          <cell r="M2430" t="e">
            <v>#N/A</v>
          </cell>
        </row>
        <row r="2431">
          <cell r="C2431" t="e">
            <v>#N/A</v>
          </cell>
          <cell r="E2431" t="e">
            <v>#N/A</v>
          </cell>
          <cell r="F2431" t="e">
            <v>#N/A</v>
          </cell>
          <cell r="G2431" t="e">
            <v>#N/A</v>
          </cell>
          <cell r="H2431">
            <v>0</v>
          </cell>
          <cell r="I2431">
            <v>0</v>
          </cell>
          <cell r="K2431">
            <v>1172110.0800000026</v>
          </cell>
          <cell r="L2431">
            <v>1172110.0800000026</v>
          </cell>
          <cell r="M2431" t="e">
            <v>#N/A</v>
          </cell>
        </row>
        <row r="2432">
          <cell r="C2432" t="e">
            <v>#N/A</v>
          </cell>
          <cell r="E2432" t="e">
            <v>#N/A</v>
          </cell>
          <cell r="F2432" t="e">
            <v>#N/A</v>
          </cell>
          <cell r="G2432" t="e">
            <v>#N/A</v>
          </cell>
          <cell r="H2432">
            <v>0</v>
          </cell>
          <cell r="I2432">
            <v>0</v>
          </cell>
          <cell r="K2432">
            <v>1172110.0800000026</v>
          </cell>
          <cell r="L2432">
            <v>1172110.0800000026</v>
          </cell>
          <cell r="M2432" t="e">
            <v>#N/A</v>
          </cell>
        </row>
        <row r="2433">
          <cell r="C2433" t="e">
            <v>#N/A</v>
          </cell>
          <cell r="E2433" t="e">
            <v>#N/A</v>
          </cell>
          <cell r="F2433" t="e">
            <v>#N/A</v>
          </cell>
          <cell r="G2433" t="e">
            <v>#N/A</v>
          </cell>
          <cell r="H2433">
            <v>0</v>
          </cell>
          <cell r="I2433">
            <v>0</v>
          </cell>
          <cell r="K2433">
            <v>1172110.0800000026</v>
          </cell>
          <cell r="L2433">
            <v>1172110.0800000026</v>
          </cell>
          <cell r="M2433" t="e">
            <v>#N/A</v>
          </cell>
        </row>
        <row r="2434">
          <cell r="C2434" t="e">
            <v>#N/A</v>
          </cell>
          <cell r="E2434" t="e">
            <v>#N/A</v>
          </cell>
          <cell r="F2434" t="e">
            <v>#N/A</v>
          </cell>
          <cell r="G2434" t="e">
            <v>#N/A</v>
          </cell>
          <cell r="H2434">
            <v>0</v>
          </cell>
          <cell r="I2434">
            <v>0</v>
          </cell>
          <cell r="K2434">
            <v>1172110.0800000026</v>
          </cell>
          <cell r="L2434">
            <v>1172110.0800000026</v>
          </cell>
          <cell r="M2434" t="e">
            <v>#N/A</v>
          </cell>
        </row>
        <row r="2435">
          <cell r="C2435" t="e">
            <v>#N/A</v>
          </cell>
          <cell r="E2435" t="e">
            <v>#N/A</v>
          </cell>
          <cell r="F2435" t="e">
            <v>#N/A</v>
          </cell>
          <cell r="G2435" t="e">
            <v>#N/A</v>
          </cell>
          <cell r="H2435">
            <v>0</v>
          </cell>
          <cell r="I2435">
            <v>0</v>
          </cell>
          <cell r="K2435">
            <v>1172110.0800000026</v>
          </cell>
          <cell r="L2435">
            <v>1172110.0800000026</v>
          </cell>
          <cell r="M2435" t="e">
            <v>#N/A</v>
          </cell>
        </row>
        <row r="2436">
          <cell r="C2436" t="e">
            <v>#N/A</v>
          </cell>
          <cell r="E2436" t="e">
            <v>#N/A</v>
          </cell>
          <cell r="F2436" t="e">
            <v>#N/A</v>
          </cell>
          <cell r="G2436" t="e">
            <v>#N/A</v>
          </cell>
          <cell r="H2436">
            <v>0</v>
          </cell>
          <cell r="I2436">
            <v>0</v>
          </cell>
          <cell r="K2436">
            <v>1172110.0800000026</v>
          </cell>
          <cell r="L2436">
            <v>1172110.0800000026</v>
          </cell>
          <cell r="M2436" t="e">
            <v>#N/A</v>
          </cell>
        </row>
        <row r="2437">
          <cell r="C2437" t="e">
            <v>#N/A</v>
          </cell>
          <cell r="E2437" t="e">
            <v>#N/A</v>
          </cell>
          <cell r="F2437" t="e">
            <v>#N/A</v>
          </cell>
          <cell r="G2437" t="e">
            <v>#N/A</v>
          </cell>
          <cell r="H2437">
            <v>0</v>
          </cell>
          <cell r="I2437">
            <v>0</v>
          </cell>
          <cell r="K2437">
            <v>1172110.0800000026</v>
          </cell>
          <cell r="L2437">
            <v>1172110.0800000026</v>
          </cell>
          <cell r="M2437" t="e">
            <v>#N/A</v>
          </cell>
        </row>
        <row r="2438">
          <cell r="C2438" t="e">
            <v>#N/A</v>
          </cell>
          <cell r="E2438" t="e">
            <v>#N/A</v>
          </cell>
          <cell r="F2438" t="e">
            <v>#N/A</v>
          </cell>
          <cell r="G2438" t="e">
            <v>#N/A</v>
          </cell>
          <cell r="H2438">
            <v>0</v>
          </cell>
          <cell r="I2438">
            <v>0</v>
          </cell>
          <cell r="K2438">
            <v>1172110.0800000026</v>
          </cell>
          <cell r="L2438">
            <v>1172110.0800000026</v>
          </cell>
          <cell r="M2438" t="e">
            <v>#N/A</v>
          </cell>
        </row>
        <row r="2439">
          <cell r="C2439" t="e">
            <v>#N/A</v>
          </cell>
          <cell r="E2439" t="e">
            <v>#N/A</v>
          </cell>
          <cell r="F2439" t="e">
            <v>#N/A</v>
          </cell>
          <cell r="G2439" t="e">
            <v>#N/A</v>
          </cell>
          <cell r="H2439">
            <v>0</v>
          </cell>
          <cell r="I2439">
            <v>0</v>
          </cell>
          <cell r="K2439">
            <v>1172110.0800000026</v>
          </cell>
          <cell r="L2439">
            <v>1172110.0800000026</v>
          </cell>
          <cell r="M2439" t="e">
            <v>#N/A</v>
          </cell>
        </row>
        <row r="2440">
          <cell r="C2440" t="e">
            <v>#N/A</v>
          </cell>
          <cell r="E2440" t="e">
            <v>#N/A</v>
          </cell>
          <cell r="F2440" t="e">
            <v>#N/A</v>
          </cell>
          <cell r="G2440" t="e">
            <v>#N/A</v>
          </cell>
          <cell r="H2440">
            <v>0</v>
          </cell>
          <cell r="I2440">
            <v>0</v>
          </cell>
          <cell r="K2440">
            <v>1172110.0800000026</v>
          </cell>
          <cell r="L2440">
            <v>1172110.0800000026</v>
          </cell>
          <cell r="M2440" t="e">
            <v>#N/A</v>
          </cell>
        </row>
        <row r="2441">
          <cell r="C2441" t="e">
            <v>#N/A</v>
          </cell>
          <cell r="E2441" t="e">
            <v>#N/A</v>
          </cell>
          <cell r="F2441" t="e">
            <v>#N/A</v>
          </cell>
          <cell r="G2441" t="e">
            <v>#N/A</v>
          </cell>
          <cell r="H2441">
            <v>0</v>
          </cell>
          <cell r="I2441">
            <v>0</v>
          </cell>
          <cell r="K2441">
            <v>1172110.0800000026</v>
          </cell>
          <cell r="L2441">
            <v>1172110.0800000026</v>
          </cell>
          <cell r="M2441" t="e">
            <v>#N/A</v>
          </cell>
        </row>
        <row r="2442">
          <cell r="C2442" t="e">
            <v>#N/A</v>
          </cell>
          <cell r="E2442" t="e">
            <v>#N/A</v>
          </cell>
          <cell r="F2442" t="e">
            <v>#N/A</v>
          </cell>
          <cell r="G2442" t="e">
            <v>#N/A</v>
          </cell>
          <cell r="H2442">
            <v>0</v>
          </cell>
          <cell r="I2442">
            <v>0</v>
          </cell>
          <cell r="K2442">
            <v>1172110.0800000026</v>
          </cell>
          <cell r="L2442">
            <v>1172110.0800000026</v>
          </cell>
          <cell r="M2442" t="e">
            <v>#N/A</v>
          </cell>
        </row>
        <row r="2443">
          <cell r="C2443" t="e">
            <v>#N/A</v>
          </cell>
          <cell r="E2443" t="e">
            <v>#N/A</v>
          </cell>
          <cell r="F2443" t="e">
            <v>#N/A</v>
          </cell>
          <cell r="G2443" t="e">
            <v>#N/A</v>
          </cell>
          <cell r="H2443">
            <v>0</v>
          </cell>
          <cell r="I2443">
            <v>0</v>
          </cell>
          <cell r="K2443">
            <v>1172110.0800000026</v>
          </cell>
          <cell r="L2443">
            <v>1172110.0800000026</v>
          </cell>
          <cell r="M2443" t="e">
            <v>#N/A</v>
          </cell>
        </row>
        <row r="2444">
          <cell r="C2444" t="e">
            <v>#N/A</v>
          </cell>
          <cell r="E2444" t="e">
            <v>#N/A</v>
          </cell>
          <cell r="F2444" t="e">
            <v>#N/A</v>
          </cell>
          <cell r="G2444" t="e">
            <v>#N/A</v>
          </cell>
          <cell r="H2444">
            <v>0</v>
          </cell>
          <cell r="I2444">
            <v>0</v>
          </cell>
          <cell r="K2444">
            <v>1172110.0800000026</v>
          </cell>
          <cell r="L2444">
            <v>1172110.0800000026</v>
          </cell>
          <cell r="M2444" t="e">
            <v>#N/A</v>
          </cell>
        </row>
        <row r="2445">
          <cell r="C2445" t="e">
            <v>#N/A</v>
          </cell>
          <cell r="E2445" t="e">
            <v>#N/A</v>
          </cell>
          <cell r="F2445" t="e">
            <v>#N/A</v>
          </cell>
          <cell r="G2445" t="e">
            <v>#N/A</v>
          </cell>
          <cell r="H2445">
            <v>0</v>
          </cell>
          <cell r="I2445">
            <v>0</v>
          </cell>
          <cell r="K2445">
            <v>1172110.0800000026</v>
          </cell>
          <cell r="L2445">
            <v>1172110.0800000026</v>
          </cell>
          <cell r="M2445" t="e">
            <v>#N/A</v>
          </cell>
        </row>
        <row r="2446">
          <cell r="C2446" t="e">
            <v>#N/A</v>
          </cell>
          <cell r="E2446" t="e">
            <v>#N/A</v>
          </cell>
          <cell r="F2446" t="e">
            <v>#N/A</v>
          </cell>
          <cell r="G2446" t="e">
            <v>#N/A</v>
          </cell>
          <cell r="H2446">
            <v>0</v>
          </cell>
          <cell r="I2446">
            <v>0</v>
          </cell>
          <cell r="K2446">
            <v>1172110.0800000026</v>
          </cell>
          <cell r="L2446">
            <v>1172110.0800000026</v>
          </cell>
          <cell r="M2446" t="e">
            <v>#N/A</v>
          </cell>
        </row>
        <row r="2447">
          <cell r="C2447" t="e">
            <v>#N/A</v>
          </cell>
          <cell r="E2447" t="e">
            <v>#N/A</v>
          </cell>
          <cell r="F2447" t="e">
            <v>#N/A</v>
          </cell>
          <cell r="G2447" t="e">
            <v>#N/A</v>
          </cell>
          <cell r="H2447">
            <v>0</v>
          </cell>
          <cell r="I2447">
            <v>0</v>
          </cell>
          <cell r="K2447">
            <v>1172110.0800000026</v>
          </cell>
          <cell r="L2447">
            <v>1172110.0800000026</v>
          </cell>
          <cell r="M2447" t="e">
            <v>#N/A</v>
          </cell>
        </row>
        <row r="2448">
          <cell r="C2448" t="e">
            <v>#N/A</v>
          </cell>
          <cell r="E2448" t="e">
            <v>#N/A</v>
          </cell>
          <cell r="F2448" t="e">
            <v>#N/A</v>
          </cell>
          <cell r="G2448" t="e">
            <v>#N/A</v>
          </cell>
          <cell r="H2448">
            <v>0</v>
          </cell>
          <cell r="I2448">
            <v>0</v>
          </cell>
          <cell r="K2448">
            <v>1172110.0800000026</v>
          </cell>
          <cell r="L2448">
            <v>1172110.0800000026</v>
          </cell>
          <cell r="M2448" t="e">
            <v>#N/A</v>
          </cell>
        </row>
        <row r="2449">
          <cell r="C2449" t="e">
            <v>#N/A</v>
          </cell>
          <cell r="E2449" t="e">
            <v>#N/A</v>
          </cell>
          <cell r="F2449" t="e">
            <v>#N/A</v>
          </cell>
          <cell r="G2449" t="e">
            <v>#N/A</v>
          </cell>
          <cell r="H2449">
            <v>0</v>
          </cell>
          <cell r="I2449">
            <v>0</v>
          </cell>
          <cell r="K2449">
            <v>1172110.0800000026</v>
          </cell>
          <cell r="L2449">
            <v>1172110.0800000026</v>
          </cell>
          <cell r="M2449" t="e">
            <v>#N/A</v>
          </cell>
        </row>
        <row r="2450">
          <cell r="C2450" t="e">
            <v>#N/A</v>
          </cell>
          <cell r="E2450" t="e">
            <v>#N/A</v>
          </cell>
          <cell r="F2450" t="e">
            <v>#N/A</v>
          </cell>
          <cell r="G2450" t="e">
            <v>#N/A</v>
          </cell>
          <cell r="H2450">
            <v>0</v>
          </cell>
          <cell r="I2450">
            <v>0</v>
          </cell>
          <cell r="K2450">
            <v>1172110.0800000026</v>
          </cell>
          <cell r="L2450">
            <v>1172110.0800000026</v>
          </cell>
          <cell r="M2450" t="e">
            <v>#N/A</v>
          </cell>
        </row>
        <row r="2451">
          <cell r="C2451" t="e">
            <v>#N/A</v>
          </cell>
          <cell r="E2451" t="e">
            <v>#N/A</v>
          </cell>
          <cell r="F2451" t="e">
            <v>#N/A</v>
          </cell>
          <cell r="G2451" t="e">
            <v>#N/A</v>
          </cell>
          <cell r="H2451">
            <v>0</v>
          </cell>
          <cell r="I2451">
            <v>0</v>
          </cell>
          <cell r="K2451">
            <v>1172110.0800000026</v>
          </cell>
          <cell r="L2451">
            <v>1172110.0800000026</v>
          </cell>
          <cell r="M2451" t="e">
            <v>#N/A</v>
          </cell>
        </row>
        <row r="2452">
          <cell r="C2452" t="e">
            <v>#N/A</v>
          </cell>
          <cell r="E2452" t="e">
            <v>#N/A</v>
          </cell>
          <cell r="F2452" t="e">
            <v>#N/A</v>
          </cell>
          <cell r="G2452" t="e">
            <v>#N/A</v>
          </cell>
          <cell r="H2452">
            <v>0</v>
          </cell>
          <cell r="I2452">
            <v>0</v>
          </cell>
          <cell r="K2452">
            <v>1172110.0800000026</v>
          </cell>
          <cell r="L2452">
            <v>1172110.0800000026</v>
          </cell>
          <cell r="M2452" t="e">
            <v>#N/A</v>
          </cell>
        </row>
        <row r="2453">
          <cell r="C2453" t="e">
            <v>#N/A</v>
          </cell>
          <cell r="E2453" t="e">
            <v>#N/A</v>
          </cell>
          <cell r="F2453" t="e">
            <v>#N/A</v>
          </cell>
          <cell r="G2453" t="e">
            <v>#N/A</v>
          </cell>
          <cell r="H2453">
            <v>0</v>
          </cell>
          <cell r="I2453">
            <v>0</v>
          </cell>
          <cell r="K2453">
            <v>1172110.0800000026</v>
          </cell>
          <cell r="L2453">
            <v>1172110.0800000026</v>
          </cell>
          <cell r="M2453" t="e">
            <v>#N/A</v>
          </cell>
        </row>
        <row r="2454">
          <cell r="C2454" t="e">
            <v>#N/A</v>
          </cell>
          <cell r="E2454" t="e">
            <v>#N/A</v>
          </cell>
          <cell r="F2454" t="e">
            <v>#N/A</v>
          </cell>
          <cell r="G2454" t="e">
            <v>#N/A</v>
          </cell>
          <cell r="H2454">
            <v>0</v>
          </cell>
          <cell r="I2454">
            <v>0</v>
          </cell>
          <cell r="K2454">
            <v>1172110.0800000026</v>
          </cell>
          <cell r="L2454">
            <v>1172110.0800000026</v>
          </cell>
          <cell r="M2454" t="e">
            <v>#N/A</v>
          </cell>
        </row>
        <row r="2455">
          <cell r="C2455" t="e">
            <v>#N/A</v>
          </cell>
          <cell r="E2455" t="e">
            <v>#N/A</v>
          </cell>
          <cell r="F2455" t="e">
            <v>#N/A</v>
          </cell>
          <cell r="G2455" t="e">
            <v>#N/A</v>
          </cell>
          <cell r="H2455">
            <v>0</v>
          </cell>
          <cell r="I2455">
            <v>0</v>
          </cell>
          <cell r="K2455">
            <v>1172110.0800000026</v>
          </cell>
          <cell r="L2455">
            <v>1172110.0800000026</v>
          </cell>
          <cell r="M2455" t="e">
            <v>#N/A</v>
          </cell>
        </row>
        <row r="2456">
          <cell r="C2456" t="e">
            <v>#N/A</v>
          </cell>
          <cell r="E2456" t="e">
            <v>#N/A</v>
          </cell>
          <cell r="F2456" t="e">
            <v>#N/A</v>
          </cell>
          <cell r="G2456" t="e">
            <v>#N/A</v>
          </cell>
          <cell r="H2456">
            <v>0</v>
          </cell>
          <cell r="I2456">
            <v>0</v>
          </cell>
          <cell r="K2456">
            <v>1172110.0800000026</v>
          </cell>
          <cell r="L2456">
            <v>1172110.0800000026</v>
          </cell>
          <cell r="M2456" t="e">
            <v>#N/A</v>
          </cell>
        </row>
        <row r="2457">
          <cell r="C2457" t="e">
            <v>#N/A</v>
          </cell>
          <cell r="E2457" t="e">
            <v>#N/A</v>
          </cell>
          <cell r="F2457" t="e">
            <v>#N/A</v>
          </cell>
          <cell r="G2457" t="e">
            <v>#N/A</v>
          </cell>
          <cell r="H2457">
            <v>0</v>
          </cell>
          <cell r="I2457">
            <v>0</v>
          </cell>
          <cell r="K2457">
            <v>1172110.0800000026</v>
          </cell>
          <cell r="L2457">
            <v>1172110.0800000026</v>
          </cell>
          <cell r="M2457" t="e">
            <v>#N/A</v>
          </cell>
        </row>
        <row r="2458">
          <cell r="C2458" t="e">
            <v>#N/A</v>
          </cell>
          <cell r="E2458" t="e">
            <v>#N/A</v>
          </cell>
          <cell r="F2458" t="e">
            <v>#N/A</v>
          </cell>
          <cell r="G2458" t="e">
            <v>#N/A</v>
          </cell>
          <cell r="H2458">
            <v>0</v>
          </cell>
          <cell r="I2458">
            <v>0</v>
          </cell>
          <cell r="K2458">
            <v>1172110.0800000026</v>
          </cell>
          <cell r="L2458">
            <v>1172110.0800000026</v>
          </cell>
          <cell r="M2458" t="e">
            <v>#N/A</v>
          </cell>
        </row>
        <row r="2459">
          <cell r="C2459" t="e">
            <v>#N/A</v>
          </cell>
          <cell r="E2459" t="e">
            <v>#N/A</v>
          </cell>
          <cell r="F2459" t="e">
            <v>#N/A</v>
          </cell>
          <cell r="G2459" t="e">
            <v>#N/A</v>
          </cell>
          <cell r="H2459">
            <v>0</v>
          </cell>
          <cell r="I2459">
            <v>0</v>
          </cell>
          <cell r="K2459">
            <v>1172110.0800000026</v>
          </cell>
          <cell r="L2459">
            <v>1172110.0800000026</v>
          </cell>
          <cell r="M2459" t="e">
            <v>#N/A</v>
          </cell>
        </row>
        <row r="2460">
          <cell r="C2460" t="e">
            <v>#N/A</v>
          </cell>
          <cell r="E2460" t="e">
            <v>#N/A</v>
          </cell>
          <cell r="F2460" t="e">
            <v>#N/A</v>
          </cell>
          <cell r="G2460" t="e">
            <v>#N/A</v>
          </cell>
          <cell r="H2460">
            <v>0</v>
          </cell>
          <cell r="I2460">
            <v>0</v>
          </cell>
          <cell r="K2460">
            <v>1172110.0800000026</v>
          </cell>
          <cell r="L2460">
            <v>1172110.0800000026</v>
          </cell>
          <cell r="M2460" t="e">
            <v>#N/A</v>
          </cell>
        </row>
        <row r="2461">
          <cell r="C2461" t="e">
            <v>#N/A</v>
          </cell>
          <cell r="E2461" t="e">
            <v>#N/A</v>
          </cell>
          <cell r="F2461" t="e">
            <v>#N/A</v>
          </cell>
          <cell r="G2461" t="e">
            <v>#N/A</v>
          </cell>
          <cell r="H2461">
            <v>0</v>
          </cell>
          <cell r="I2461">
            <v>0</v>
          </cell>
          <cell r="K2461">
            <v>1172110.0800000026</v>
          </cell>
          <cell r="L2461">
            <v>1172110.0800000026</v>
          </cell>
          <cell r="M2461" t="e">
            <v>#N/A</v>
          </cell>
        </row>
        <row r="2462">
          <cell r="C2462" t="e">
            <v>#N/A</v>
          </cell>
          <cell r="E2462" t="e">
            <v>#N/A</v>
          </cell>
          <cell r="F2462" t="e">
            <v>#N/A</v>
          </cell>
          <cell r="G2462" t="e">
            <v>#N/A</v>
          </cell>
          <cell r="H2462">
            <v>0</v>
          </cell>
          <cell r="I2462">
            <v>0</v>
          </cell>
          <cell r="K2462">
            <v>1172110.0800000026</v>
          </cell>
          <cell r="L2462">
            <v>1172110.0800000026</v>
          </cell>
          <cell r="M2462" t="e">
            <v>#N/A</v>
          </cell>
        </row>
        <row r="2463">
          <cell r="C2463" t="e">
            <v>#N/A</v>
          </cell>
          <cell r="E2463" t="e">
            <v>#N/A</v>
          </cell>
          <cell r="F2463" t="e">
            <v>#N/A</v>
          </cell>
          <cell r="G2463" t="e">
            <v>#N/A</v>
          </cell>
          <cell r="H2463">
            <v>0</v>
          </cell>
          <cell r="I2463">
            <v>0</v>
          </cell>
          <cell r="K2463">
            <v>1172110.0800000026</v>
          </cell>
          <cell r="L2463">
            <v>1172110.0800000026</v>
          </cell>
          <cell r="M2463" t="e">
            <v>#N/A</v>
          </cell>
        </row>
        <row r="2464">
          <cell r="C2464" t="e">
            <v>#N/A</v>
          </cell>
          <cell r="E2464" t="e">
            <v>#N/A</v>
          </cell>
          <cell r="F2464" t="e">
            <v>#N/A</v>
          </cell>
          <cell r="G2464" t="e">
            <v>#N/A</v>
          </cell>
          <cell r="H2464">
            <v>0</v>
          </cell>
          <cell r="I2464">
            <v>0</v>
          </cell>
          <cell r="K2464">
            <v>1172110.0800000026</v>
          </cell>
          <cell r="L2464">
            <v>1172110.0800000026</v>
          </cell>
          <cell r="M2464" t="e">
            <v>#N/A</v>
          </cell>
        </row>
        <row r="2465">
          <cell r="C2465" t="e">
            <v>#N/A</v>
          </cell>
          <cell r="E2465" t="e">
            <v>#N/A</v>
          </cell>
          <cell r="F2465" t="e">
            <v>#N/A</v>
          </cell>
          <cell r="G2465" t="e">
            <v>#N/A</v>
          </cell>
          <cell r="H2465">
            <v>0</v>
          </cell>
          <cell r="I2465">
            <v>0</v>
          </cell>
          <cell r="K2465">
            <v>1172110.0800000026</v>
          </cell>
          <cell r="L2465">
            <v>1172110.0800000026</v>
          </cell>
          <cell r="M2465" t="e">
            <v>#N/A</v>
          </cell>
        </row>
        <row r="2466">
          <cell r="C2466" t="e">
            <v>#N/A</v>
          </cell>
          <cell r="E2466" t="e">
            <v>#N/A</v>
          </cell>
          <cell r="F2466" t="e">
            <v>#N/A</v>
          </cell>
          <cell r="G2466" t="e">
            <v>#N/A</v>
          </cell>
          <cell r="H2466">
            <v>0</v>
          </cell>
          <cell r="I2466">
            <v>0</v>
          </cell>
          <cell r="K2466">
            <v>1172110.0800000026</v>
          </cell>
          <cell r="L2466">
            <v>1172110.0800000026</v>
          </cell>
          <cell r="M2466" t="e">
            <v>#N/A</v>
          </cell>
        </row>
        <row r="2467">
          <cell r="C2467" t="e">
            <v>#N/A</v>
          </cell>
          <cell r="E2467" t="e">
            <v>#N/A</v>
          </cell>
          <cell r="F2467" t="e">
            <v>#N/A</v>
          </cell>
          <cell r="G2467" t="e">
            <v>#N/A</v>
          </cell>
          <cell r="H2467">
            <v>0</v>
          </cell>
          <cell r="I2467">
            <v>0</v>
          </cell>
          <cell r="K2467">
            <v>1172110.0800000026</v>
          </cell>
          <cell r="L2467">
            <v>1172110.0800000026</v>
          </cell>
          <cell r="M2467" t="e">
            <v>#N/A</v>
          </cell>
        </row>
        <row r="2468">
          <cell r="C2468" t="e">
            <v>#N/A</v>
          </cell>
          <cell r="E2468" t="e">
            <v>#N/A</v>
          </cell>
          <cell r="F2468" t="e">
            <v>#N/A</v>
          </cell>
          <cell r="G2468" t="e">
            <v>#N/A</v>
          </cell>
          <cell r="H2468">
            <v>0</v>
          </cell>
          <cell r="I2468">
            <v>0</v>
          </cell>
          <cell r="K2468">
            <v>1172110.0800000026</v>
          </cell>
          <cell r="L2468">
            <v>1172110.0800000026</v>
          </cell>
          <cell r="M2468" t="e">
            <v>#N/A</v>
          </cell>
        </row>
        <row r="2469">
          <cell r="C2469" t="e">
            <v>#N/A</v>
          </cell>
          <cell r="E2469" t="e">
            <v>#N/A</v>
          </cell>
          <cell r="F2469" t="e">
            <v>#N/A</v>
          </cell>
          <cell r="G2469" t="e">
            <v>#N/A</v>
          </cell>
          <cell r="H2469">
            <v>0</v>
          </cell>
          <cell r="I2469">
            <v>0</v>
          </cell>
          <cell r="K2469">
            <v>1172110.0800000026</v>
          </cell>
          <cell r="L2469">
            <v>1172110.0800000026</v>
          </cell>
          <cell r="M2469" t="e">
            <v>#N/A</v>
          </cell>
        </row>
        <row r="2470">
          <cell r="C2470" t="e">
            <v>#N/A</v>
          </cell>
          <cell r="E2470" t="e">
            <v>#N/A</v>
          </cell>
          <cell r="F2470" t="e">
            <v>#N/A</v>
          </cell>
          <cell r="G2470" t="e">
            <v>#N/A</v>
          </cell>
          <cell r="H2470">
            <v>0</v>
          </cell>
          <cell r="I2470">
            <v>0</v>
          </cell>
          <cell r="K2470">
            <v>1172110.0800000026</v>
          </cell>
          <cell r="L2470">
            <v>1172110.0800000026</v>
          </cell>
          <cell r="M2470" t="e">
            <v>#N/A</v>
          </cell>
        </row>
        <row r="2471">
          <cell r="C2471" t="e">
            <v>#N/A</v>
          </cell>
          <cell r="E2471" t="e">
            <v>#N/A</v>
          </cell>
          <cell r="F2471" t="e">
            <v>#N/A</v>
          </cell>
          <cell r="G2471" t="e">
            <v>#N/A</v>
          </cell>
          <cell r="H2471">
            <v>0</v>
          </cell>
          <cell r="I2471">
            <v>0</v>
          </cell>
          <cell r="K2471">
            <v>1172110.0800000026</v>
          </cell>
          <cell r="L2471">
            <v>1172110.0800000026</v>
          </cell>
          <cell r="M2471" t="e">
            <v>#N/A</v>
          </cell>
        </row>
        <row r="2472">
          <cell r="C2472" t="e">
            <v>#N/A</v>
          </cell>
          <cell r="E2472" t="e">
            <v>#N/A</v>
          </cell>
          <cell r="F2472" t="e">
            <v>#N/A</v>
          </cell>
          <cell r="G2472" t="e">
            <v>#N/A</v>
          </cell>
          <cell r="H2472">
            <v>0</v>
          </cell>
          <cell r="I2472">
            <v>0</v>
          </cell>
          <cell r="K2472">
            <v>1172110.0800000026</v>
          </cell>
          <cell r="L2472">
            <v>1172110.0800000026</v>
          </cell>
          <cell r="M2472" t="e">
            <v>#N/A</v>
          </cell>
        </row>
        <row r="2473">
          <cell r="C2473" t="e">
            <v>#N/A</v>
          </cell>
          <cell r="E2473" t="e">
            <v>#N/A</v>
          </cell>
          <cell r="F2473" t="e">
            <v>#N/A</v>
          </cell>
          <cell r="G2473" t="e">
            <v>#N/A</v>
          </cell>
          <cell r="H2473">
            <v>0</v>
          </cell>
          <cell r="I2473">
            <v>0</v>
          </cell>
          <cell r="K2473">
            <v>1172110.0800000026</v>
          </cell>
          <cell r="L2473">
            <v>1172110.0800000026</v>
          </cell>
          <cell r="M2473" t="e">
            <v>#N/A</v>
          </cell>
        </row>
        <row r="2474">
          <cell r="C2474" t="e">
            <v>#N/A</v>
          </cell>
          <cell r="E2474" t="e">
            <v>#N/A</v>
          </cell>
          <cell r="F2474" t="e">
            <v>#N/A</v>
          </cell>
          <cell r="G2474" t="e">
            <v>#N/A</v>
          </cell>
          <cell r="H2474">
            <v>0</v>
          </cell>
          <cell r="I2474">
            <v>0</v>
          </cell>
          <cell r="K2474">
            <v>1172110.0800000026</v>
          </cell>
          <cell r="L2474">
            <v>1172110.0800000026</v>
          </cell>
          <cell r="M2474" t="e">
            <v>#N/A</v>
          </cell>
        </row>
        <row r="2475">
          <cell r="C2475" t="e">
            <v>#N/A</v>
          </cell>
          <cell r="E2475" t="e">
            <v>#N/A</v>
          </cell>
          <cell r="F2475" t="e">
            <v>#N/A</v>
          </cell>
          <cell r="G2475" t="e">
            <v>#N/A</v>
          </cell>
          <cell r="H2475">
            <v>0</v>
          </cell>
          <cell r="I2475">
            <v>0</v>
          </cell>
          <cell r="K2475">
            <v>1172110.0800000026</v>
          </cell>
          <cell r="L2475">
            <v>1172110.0800000026</v>
          </cell>
          <cell r="M2475" t="e">
            <v>#N/A</v>
          </cell>
        </row>
        <row r="2476">
          <cell r="C2476" t="e">
            <v>#N/A</v>
          </cell>
          <cell r="E2476" t="e">
            <v>#N/A</v>
          </cell>
          <cell r="F2476" t="e">
            <v>#N/A</v>
          </cell>
          <cell r="G2476" t="e">
            <v>#N/A</v>
          </cell>
          <cell r="H2476">
            <v>0</v>
          </cell>
          <cell r="I2476">
            <v>0</v>
          </cell>
          <cell r="K2476">
            <v>1172110.0800000026</v>
          </cell>
          <cell r="L2476">
            <v>1172110.0800000026</v>
          </cell>
          <cell r="M2476" t="e">
            <v>#N/A</v>
          </cell>
        </row>
        <row r="2477">
          <cell r="C2477" t="e">
            <v>#N/A</v>
          </cell>
          <cell r="E2477" t="e">
            <v>#N/A</v>
          </cell>
          <cell r="F2477" t="e">
            <v>#N/A</v>
          </cell>
          <cell r="G2477" t="e">
            <v>#N/A</v>
          </cell>
          <cell r="H2477">
            <v>0</v>
          </cell>
          <cell r="I2477">
            <v>0</v>
          </cell>
          <cell r="K2477">
            <v>1172110.0800000026</v>
          </cell>
          <cell r="L2477">
            <v>1172110.0800000026</v>
          </cell>
          <cell r="M2477" t="e">
            <v>#N/A</v>
          </cell>
        </row>
        <row r="2478">
          <cell r="C2478" t="e">
            <v>#N/A</v>
          </cell>
          <cell r="E2478" t="e">
            <v>#N/A</v>
          </cell>
          <cell r="F2478" t="e">
            <v>#N/A</v>
          </cell>
          <cell r="G2478" t="e">
            <v>#N/A</v>
          </cell>
          <cell r="H2478">
            <v>0</v>
          </cell>
          <cell r="I2478">
            <v>0</v>
          </cell>
          <cell r="K2478">
            <v>1172110.0800000026</v>
          </cell>
          <cell r="L2478">
            <v>1172110.0800000026</v>
          </cell>
          <cell r="M2478" t="e">
            <v>#N/A</v>
          </cell>
        </row>
        <row r="2479">
          <cell r="C2479" t="e">
            <v>#N/A</v>
          </cell>
          <cell r="E2479" t="e">
            <v>#N/A</v>
          </cell>
          <cell r="F2479" t="e">
            <v>#N/A</v>
          </cell>
          <cell r="G2479" t="e">
            <v>#N/A</v>
          </cell>
          <cell r="H2479">
            <v>0</v>
          </cell>
          <cell r="I2479">
            <v>0</v>
          </cell>
          <cell r="K2479">
            <v>1172110.0800000026</v>
          </cell>
          <cell r="L2479">
            <v>1172110.0800000026</v>
          </cell>
          <cell r="M2479" t="e">
            <v>#N/A</v>
          </cell>
        </row>
        <row r="2480">
          <cell r="C2480" t="e">
            <v>#N/A</v>
          </cell>
          <cell r="E2480" t="e">
            <v>#N/A</v>
          </cell>
          <cell r="F2480" t="e">
            <v>#N/A</v>
          </cell>
          <cell r="G2480" t="e">
            <v>#N/A</v>
          </cell>
          <cell r="H2480">
            <v>0</v>
          </cell>
          <cell r="I2480">
            <v>0</v>
          </cell>
          <cell r="K2480">
            <v>1172110.0800000026</v>
          </cell>
          <cell r="L2480">
            <v>1172110.0800000026</v>
          </cell>
          <cell r="M2480" t="e">
            <v>#N/A</v>
          </cell>
        </row>
        <row r="2481">
          <cell r="C2481" t="e">
            <v>#N/A</v>
          </cell>
          <cell r="E2481" t="e">
            <v>#N/A</v>
          </cell>
          <cell r="F2481" t="e">
            <v>#N/A</v>
          </cell>
          <cell r="G2481" t="e">
            <v>#N/A</v>
          </cell>
          <cell r="H2481">
            <v>0</v>
          </cell>
          <cell r="I2481">
            <v>0</v>
          </cell>
          <cell r="K2481">
            <v>1172110.0800000026</v>
          </cell>
          <cell r="L2481">
            <v>1172110.0800000026</v>
          </cell>
          <cell r="M2481" t="e">
            <v>#N/A</v>
          </cell>
        </row>
        <row r="2482">
          <cell r="C2482" t="e">
            <v>#N/A</v>
          </cell>
          <cell r="E2482" t="e">
            <v>#N/A</v>
          </cell>
          <cell r="F2482" t="e">
            <v>#N/A</v>
          </cell>
          <cell r="G2482" t="e">
            <v>#N/A</v>
          </cell>
          <cell r="H2482">
            <v>0</v>
          </cell>
          <cell r="I2482">
            <v>0</v>
          </cell>
          <cell r="K2482">
            <v>1172110.0800000026</v>
          </cell>
          <cell r="L2482">
            <v>1172110.0800000026</v>
          </cell>
          <cell r="M2482" t="e">
            <v>#N/A</v>
          </cell>
        </row>
        <row r="2483">
          <cell r="C2483" t="e">
            <v>#N/A</v>
          </cell>
          <cell r="E2483" t="e">
            <v>#N/A</v>
          </cell>
          <cell r="F2483" t="e">
            <v>#N/A</v>
          </cell>
          <cell r="G2483" t="e">
            <v>#N/A</v>
          </cell>
          <cell r="H2483">
            <v>0</v>
          </cell>
          <cell r="I2483">
            <v>0</v>
          </cell>
          <cell r="K2483">
            <v>1172110.0800000026</v>
          </cell>
          <cell r="L2483">
            <v>1172110.0800000026</v>
          </cell>
          <cell r="M2483" t="e">
            <v>#N/A</v>
          </cell>
        </row>
        <row r="2484">
          <cell r="C2484" t="e">
            <v>#N/A</v>
          </cell>
          <cell r="E2484" t="e">
            <v>#N/A</v>
          </cell>
          <cell r="F2484" t="e">
            <v>#N/A</v>
          </cell>
          <cell r="G2484" t="e">
            <v>#N/A</v>
          </cell>
          <cell r="H2484">
            <v>0</v>
          </cell>
          <cell r="I2484">
            <v>0</v>
          </cell>
          <cell r="K2484">
            <v>1172110.0800000026</v>
          </cell>
          <cell r="L2484">
            <v>1172110.0800000026</v>
          </cell>
          <cell r="M2484" t="e">
            <v>#N/A</v>
          </cell>
        </row>
        <row r="2485">
          <cell r="C2485" t="e">
            <v>#N/A</v>
          </cell>
          <cell r="E2485" t="e">
            <v>#N/A</v>
          </cell>
          <cell r="F2485" t="e">
            <v>#N/A</v>
          </cell>
          <cell r="G2485" t="e">
            <v>#N/A</v>
          </cell>
          <cell r="H2485">
            <v>0</v>
          </cell>
          <cell r="I2485">
            <v>0</v>
          </cell>
          <cell r="K2485">
            <v>1172110.0800000026</v>
          </cell>
          <cell r="L2485">
            <v>1172110.0800000026</v>
          </cell>
          <cell r="M2485" t="e">
            <v>#N/A</v>
          </cell>
        </row>
        <row r="2486">
          <cell r="C2486" t="e">
            <v>#N/A</v>
          </cell>
          <cell r="E2486" t="e">
            <v>#N/A</v>
          </cell>
          <cell r="F2486" t="e">
            <v>#N/A</v>
          </cell>
          <cell r="G2486" t="e">
            <v>#N/A</v>
          </cell>
          <cell r="H2486">
            <v>0</v>
          </cell>
          <cell r="I2486">
            <v>0</v>
          </cell>
          <cell r="K2486">
            <v>1172110.0800000026</v>
          </cell>
          <cell r="L2486">
            <v>1172110.0800000026</v>
          </cell>
          <cell r="M2486" t="e">
            <v>#N/A</v>
          </cell>
        </row>
        <row r="2487">
          <cell r="C2487" t="e">
            <v>#N/A</v>
          </cell>
          <cell r="E2487" t="e">
            <v>#N/A</v>
          </cell>
          <cell r="F2487" t="e">
            <v>#N/A</v>
          </cell>
          <cell r="G2487" t="e">
            <v>#N/A</v>
          </cell>
          <cell r="H2487">
            <v>0</v>
          </cell>
          <cell r="I2487">
            <v>0</v>
          </cell>
          <cell r="K2487">
            <v>1172110.0800000026</v>
          </cell>
          <cell r="L2487">
            <v>1172110.0800000026</v>
          </cell>
          <cell r="M2487" t="e">
            <v>#N/A</v>
          </cell>
        </row>
        <row r="2488">
          <cell r="C2488" t="e">
            <v>#N/A</v>
          </cell>
          <cell r="E2488" t="e">
            <v>#N/A</v>
          </cell>
          <cell r="F2488" t="e">
            <v>#N/A</v>
          </cell>
          <cell r="G2488" t="e">
            <v>#N/A</v>
          </cell>
          <cell r="H2488">
            <v>0</v>
          </cell>
          <cell r="I2488">
            <v>0</v>
          </cell>
          <cell r="K2488">
            <v>1172110.0800000026</v>
          </cell>
          <cell r="L2488">
            <v>1172110.0800000026</v>
          </cell>
          <cell r="M2488" t="e">
            <v>#N/A</v>
          </cell>
        </row>
        <row r="2489">
          <cell r="C2489" t="e">
            <v>#N/A</v>
          </cell>
          <cell r="E2489" t="e">
            <v>#N/A</v>
          </cell>
          <cell r="F2489" t="e">
            <v>#N/A</v>
          </cell>
          <cell r="G2489" t="e">
            <v>#N/A</v>
          </cell>
          <cell r="H2489">
            <v>0</v>
          </cell>
          <cell r="I2489">
            <v>0</v>
          </cell>
          <cell r="K2489">
            <v>1172110.0800000026</v>
          </cell>
          <cell r="L2489">
            <v>1172110.0800000026</v>
          </cell>
          <cell r="M2489" t="e">
            <v>#N/A</v>
          </cell>
        </row>
        <row r="2490">
          <cell r="C2490" t="e">
            <v>#N/A</v>
          </cell>
          <cell r="E2490" t="e">
            <v>#N/A</v>
          </cell>
          <cell r="F2490" t="e">
            <v>#N/A</v>
          </cell>
          <cell r="G2490" t="e">
            <v>#N/A</v>
          </cell>
          <cell r="H2490">
            <v>0</v>
          </cell>
          <cell r="I2490">
            <v>0</v>
          </cell>
          <cell r="K2490">
            <v>1172110.0800000026</v>
          </cell>
          <cell r="L2490">
            <v>1172110.0800000026</v>
          </cell>
          <cell r="M2490" t="e">
            <v>#N/A</v>
          </cell>
        </row>
        <row r="2491">
          <cell r="C2491" t="e">
            <v>#N/A</v>
          </cell>
          <cell r="E2491" t="e">
            <v>#N/A</v>
          </cell>
          <cell r="F2491" t="e">
            <v>#N/A</v>
          </cell>
          <cell r="G2491" t="e">
            <v>#N/A</v>
          </cell>
          <cell r="H2491">
            <v>0</v>
          </cell>
          <cell r="I2491">
            <v>0</v>
          </cell>
          <cell r="K2491">
            <v>1172110.0800000026</v>
          </cell>
          <cell r="L2491">
            <v>1172110.0800000026</v>
          </cell>
          <cell r="M2491" t="e">
            <v>#N/A</v>
          </cell>
        </row>
        <row r="2492">
          <cell r="C2492" t="e">
            <v>#N/A</v>
          </cell>
          <cell r="E2492" t="e">
            <v>#N/A</v>
          </cell>
          <cell r="F2492" t="e">
            <v>#N/A</v>
          </cell>
          <cell r="G2492" t="e">
            <v>#N/A</v>
          </cell>
          <cell r="H2492">
            <v>0</v>
          </cell>
          <cell r="I2492">
            <v>0</v>
          </cell>
          <cell r="K2492">
            <v>1172110.0800000026</v>
          </cell>
          <cell r="L2492">
            <v>1172110.0800000026</v>
          </cell>
          <cell r="M2492" t="e">
            <v>#N/A</v>
          </cell>
        </row>
        <row r="2493">
          <cell r="C2493" t="e">
            <v>#N/A</v>
          </cell>
          <cell r="E2493" t="e">
            <v>#N/A</v>
          </cell>
          <cell r="F2493" t="e">
            <v>#N/A</v>
          </cell>
          <cell r="G2493" t="e">
            <v>#N/A</v>
          </cell>
          <cell r="H2493">
            <v>0</v>
          </cell>
          <cell r="I2493">
            <v>0</v>
          </cell>
          <cell r="K2493">
            <v>1172110.0800000026</v>
          </cell>
          <cell r="L2493">
            <v>1172110.0800000026</v>
          </cell>
          <cell r="M2493" t="e">
            <v>#N/A</v>
          </cell>
        </row>
        <row r="2494">
          <cell r="C2494" t="e">
            <v>#N/A</v>
          </cell>
          <cell r="E2494" t="e">
            <v>#N/A</v>
          </cell>
          <cell r="F2494" t="e">
            <v>#N/A</v>
          </cell>
          <cell r="G2494" t="e">
            <v>#N/A</v>
          </cell>
          <cell r="H2494">
            <v>0</v>
          </cell>
          <cell r="I2494">
            <v>0</v>
          </cell>
          <cell r="K2494">
            <v>1172110.0800000026</v>
          </cell>
          <cell r="L2494">
            <v>1172110.0800000026</v>
          </cell>
          <cell r="M2494" t="e">
            <v>#N/A</v>
          </cell>
        </row>
        <row r="2495">
          <cell r="C2495" t="e">
            <v>#N/A</v>
          </cell>
          <cell r="E2495" t="e">
            <v>#N/A</v>
          </cell>
          <cell r="F2495" t="e">
            <v>#N/A</v>
          </cell>
          <cell r="G2495" t="e">
            <v>#N/A</v>
          </cell>
          <cell r="H2495">
            <v>0</v>
          </cell>
          <cell r="I2495">
            <v>0</v>
          </cell>
          <cell r="K2495">
            <v>1172110.0800000026</v>
          </cell>
          <cell r="L2495">
            <v>1172110.0800000026</v>
          </cell>
          <cell r="M2495" t="e">
            <v>#N/A</v>
          </cell>
        </row>
        <row r="2496">
          <cell r="C2496" t="e">
            <v>#N/A</v>
          </cell>
          <cell r="E2496" t="e">
            <v>#N/A</v>
          </cell>
          <cell r="F2496" t="e">
            <v>#N/A</v>
          </cell>
          <cell r="G2496" t="e">
            <v>#N/A</v>
          </cell>
          <cell r="H2496">
            <v>0</v>
          </cell>
          <cell r="I2496">
            <v>0</v>
          </cell>
          <cell r="K2496">
            <v>1172110.0800000026</v>
          </cell>
          <cell r="L2496">
            <v>1172110.0800000026</v>
          </cell>
          <cell r="M2496" t="e">
            <v>#N/A</v>
          </cell>
        </row>
        <row r="2497">
          <cell r="C2497" t="e">
            <v>#N/A</v>
          </cell>
          <cell r="E2497" t="e">
            <v>#N/A</v>
          </cell>
          <cell r="F2497" t="e">
            <v>#N/A</v>
          </cell>
          <cell r="G2497" t="e">
            <v>#N/A</v>
          </cell>
          <cell r="H2497">
            <v>0</v>
          </cell>
          <cell r="I2497">
            <v>0</v>
          </cell>
          <cell r="K2497">
            <v>1172110.0800000026</v>
          </cell>
          <cell r="L2497">
            <v>1172110.0800000026</v>
          </cell>
          <cell r="M2497" t="e">
            <v>#N/A</v>
          </cell>
        </row>
        <row r="2498">
          <cell r="C2498" t="e">
            <v>#N/A</v>
          </cell>
          <cell r="E2498" t="e">
            <v>#N/A</v>
          </cell>
          <cell r="F2498" t="e">
            <v>#N/A</v>
          </cell>
          <cell r="G2498" t="e">
            <v>#N/A</v>
          </cell>
          <cell r="H2498">
            <v>0</v>
          </cell>
          <cell r="I2498">
            <v>0</v>
          </cell>
          <cell r="K2498">
            <v>1172110.0800000026</v>
          </cell>
          <cell r="L2498">
            <v>1172110.0800000026</v>
          </cell>
          <cell r="M2498" t="e">
            <v>#N/A</v>
          </cell>
        </row>
        <row r="2499">
          <cell r="C2499" t="e">
            <v>#N/A</v>
          </cell>
          <cell r="E2499" t="e">
            <v>#N/A</v>
          </cell>
          <cell r="F2499" t="e">
            <v>#N/A</v>
          </cell>
          <cell r="G2499" t="e">
            <v>#N/A</v>
          </cell>
          <cell r="H2499">
            <v>0</v>
          </cell>
          <cell r="I2499">
            <v>0</v>
          </cell>
          <cell r="K2499">
            <v>1172110.0800000026</v>
          </cell>
          <cell r="L2499">
            <v>1172110.0800000026</v>
          </cell>
          <cell r="M2499" t="e">
            <v>#N/A</v>
          </cell>
        </row>
        <row r="2500">
          <cell r="C2500" t="e">
            <v>#N/A</v>
          </cell>
          <cell r="E2500" t="e">
            <v>#N/A</v>
          </cell>
          <cell r="F2500" t="e">
            <v>#N/A</v>
          </cell>
          <cell r="G2500" t="e">
            <v>#N/A</v>
          </cell>
          <cell r="H2500">
            <v>0</v>
          </cell>
          <cell r="I2500">
            <v>0</v>
          </cell>
          <cell r="K2500">
            <v>1172110.0800000026</v>
          </cell>
          <cell r="L2500">
            <v>1172110.0800000026</v>
          </cell>
          <cell r="M2500" t="e">
            <v>#N/A</v>
          </cell>
        </row>
        <row r="2501">
          <cell r="C2501" t="e">
            <v>#N/A</v>
          </cell>
          <cell r="E2501" t="e">
            <v>#N/A</v>
          </cell>
          <cell r="F2501" t="e">
            <v>#N/A</v>
          </cell>
          <cell r="G2501" t="e">
            <v>#N/A</v>
          </cell>
          <cell r="H2501">
            <v>0</v>
          </cell>
          <cell r="I2501">
            <v>0</v>
          </cell>
          <cell r="K2501">
            <v>1172110.0800000026</v>
          </cell>
          <cell r="L2501">
            <v>1172110.0800000026</v>
          </cell>
          <cell r="M2501" t="e">
            <v>#N/A</v>
          </cell>
        </row>
        <row r="2502">
          <cell r="C2502" t="e">
            <v>#N/A</v>
          </cell>
          <cell r="E2502" t="e">
            <v>#N/A</v>
          </cell>
          <cell r="F2502" t="e">
            <v>#N/A</v>
          </cell>
          <cell r="G2502" t="e">
            <v>#N/A</v>
          </cell>
          <cell r="H2502">
            <v>0</v>
          </cell>
          <cell r="I2502">
            <v>0</v>
          </cell>
          <cell r="K2502">
            <v>1172110.0800000026</v>
          </cell>
          <cell r="L2502">
            <v>1172110.0800000026</v>
          </cell>
          <cell r="M2502" t="e">
            <v>#N/A</v>
          </cell>
        </row>
        <row r="2503">
          <cell r="C2503" t="e">
            <v>#N/A</v>
          </cell>
          <cell r="E2503" t="e">
            <v>#N/A</v>
          </cell>
          <cell r="F2503" t="e">
            <v>#N/A</v>
          </cell>
          <cell r="G2503" t="e">
            <v>#N/A</v>
          </cell>
          <cell r="H2503">
            <v>0</v>
          </cell>
          <cell r="I2503">
            <v>0</v>
          </cell>
          <cell r="K2503">
            <v>1172110.0800000026</v>
          </cell>
          <cell r="L2503">
            <v>1172110.0800000026</v>
          </cell>
          <cell r="M2503" t="e">
            <v>#N/A</v>
          </cell>
        </row>
        <row r="2504">
          <cell r="C2504" t="e">
            <v>#N/A</v>
          </cell>
          <cell r="E2504" t="e">
            <v>#N/A</v>
          </cell>
          <cell r="F2504" t="e">
            <v>#N/A</v>
          </cell>
          <cell r="G2504" t="e">
            <v>#N/A</v>
          </cell>
          <cell r="H2504">
            <v>0</v>
          </cell>
          <cell r="I2504">
            <v>0</v>
          </cell>
          <cell r="K2504">
            <v>1172110.0800000026</v>
          </cell>
          <cell r="L2504">
            <v>1172110.0800000026</v>
          </cell>
          <cell r="M2504" t="e">
            <v>#N/A</v>
          </cell>
        </row>
        <row r="2505">
          <cell r="C2505" t="e">
            <v>#N/A</v>
          </cell>
          <cell r="E2505" t="e">
            <v>#N/A</v>
          </cell>
          <cell r="F2505" t="e">
            <v>#N/A</v>
          </cell>
          <cell r="G2505" t="e">
            <v>#N/A</v>
          </cell>
          <cell r="H2505">
            <v>0</v>
          </cell>
          <cell r="I2505">
            <v>0</v>
          </cell>
          <cell r="K2505">
            <v>1172110.0800000026</v>
          </cell>
          <cell r="L2505">
            <v>1172110.0800000026</v>
          </cell>
          <cell r="M2505" t="e">
            <v>#N/A</v>
          </cell>
        </row>
        <row r="2506">
          <cell r="C2506" t="e">
            <v>#N/A</v>
          </cell>
          <cell r="E2506" t="e">
            <v>#N/A</v>
          </cell>
          <cell r="F2506" t="e">
            <v>#N/A</v>
          </cell>
          <cell r="G2506" t="e">
            <v>#N/A</v>
          </cell>
          <cell r="H2506">
            <v>0</v>
          </cell>
          <cell r="I2506">
            <v>0</v>
          </cell>
          <cell r="K2506">
            <v>1172110.0800000026</v>
          </cell>
          <cell r="L2506">
            <v>1172110.0800000026</v>
          </cell>
          <cell r="M2506" t="e">
            <v>#N/A</v>
          </cell>
        </row>
        <row r="2507">
          <cell r="C2507" t="e">
            <v>#N/A</v>
          </cell>
          <cell r="E2507" t="e">
            <v>#N/A</v>
          </cell>
          <cell r="F2507" t="e">
            <v>#N/A</v>
          </cell>
          <cell r="G2507" t="e">
            <v>#N/A</v>
          </cell>
          <cell r="H2507">
            <v>0</v>
          </cell>
          <cell r="I2507">
            <v>0</v>
          </cell>
          <cell r="K2507">
            <v>1172110.0800000026</v>
          </cell>
          <cell r="L2507">
            <v>1172110.0800000026</v>
          </cell>
          <cell r="M2507" t="e">
            <v>#N/A</v>
          </cell>
        </row>
        <row r="2508">
          <cell r="C2508" t="e">
            <v>#N/A</v>
          </cell>
          <cell r="E2508" t="e">
            <v>#N/A</v>
          </cell>
          <cell r="F2508" t="e">
            <v>#N/A</v>
          </cell>
          <cell r="G2508" t="e">
            <v>#N/A</v>
          </cell>
          <cell r="H2508">
            <v>0</v>
          </cell>
          <cell r="I2508">
            <v>0</v>
          </cell>
          <cell r="K2508">
            <v>1172110.0800000026</v>
          </cell>
          <cell r="L2508">
            <v>1172110.0800000026</v>
          </cell>
          <cell r="M2508" t="e">
            <v>#N/A</v>
          </cell>
        </row>
        <row r="2509">
          <cell r="C2509" t="e">
            <v>#N/A</v>
          </cell>
          <cell r="E2509" t="e">
            <v>#N/A</v>
          </cell>
          <cell r="F2509" t="e">
            <v>#N/A</v>
          </cell>
          <cell r="G2509" t="e">
            <v>#N/A</v>
          </cell>
          <cell r="H2509">
            <v>0</v>
          </cell>
          <cell r="I2509">
            <v>0</v>
          </cell>
          <cell r="K2509">
            <v>1172110.0800000026</v>
          </cell>
          <cell r="L2509">
            <v>1172110.0800000026</v>
          </cell>
          <cell r="M2509" t="e">
            <v>#N/A</v>
          </cell>
        </row>
        <row r="2510">
          <cell r="C2510" t="e">
            <v>#N/A</v>
          </cell>
          <cell r="E2510" t="e">
            <v>#N/A</v>
          </cell>
          <cell r="F2510" t="e">
            <v>#N/A</v>
          </cell>
          <cell r="G2510" t="e">
            <v>#N/A</v>
          </cell>
          <cell r="H2510">
            <v>0</v>
          </cell>
          <cell r="I2510">
            <v>0</v>
          </cell>
          <cell r="K2510">
            <v>1172110.0800000026</v>
          </cell>
          <cell r="L2510">
            <v>1172110.0800000026</v>
          </cell>
          <cell r="M2510" t="e">
            <v>#N/A</v>
          </cell>
        </row>
        <row r="2511">
          <cell r="C2511" t="e">
            <v>#N/A</v>
          </cell>
          <cell r="E2511" t="e">
            <v>#N/A</v>
          </cell>
          <cell r="F2511" t="e">
            <v>#N/A</v>
          </cell>
          <cell r="G2511" t="e">
            <v>#N/A</v>
          </cell>
          <cell r="H2511">
            <v>0</v>
          </cell>
          <cell r="I2511">
            <v>0</v>
          </cell>
          <cell r="K2511">
            <v>1172110.0800000026</v>
          </cell>
          <cell r="L2511">
            <v>1172110.0800000026</v>
          </cell>
          <cell r="M2511" t="e">
            <v>#N/A</v>
          </cell>
        </row>
        <row r="2512">
          <cell r="C2512" t="e">
            <v>#N/A</v>
          </cell>
          <cell r="E2512" t="e">
            <v>#N/A</v>
          </cell>
          <cell r="F2512" t="e">
            <v>#N/A</v>
          </cell>
          <cell r="G2512" t="e">
            <v>#N/A</v>
          </cell>
          <cell r="H2512">
            <v>0</v>
          </cell>
          <cell r="I2512">
            <v>0</v>
          </cell>
          <cell r="K2512">
            <v>1172110.0800000026</v>
          </cell>
          <cell r="L2512">
            <v>1172110.0800000026</v>
          </cell>
          <cell r="M2512" t="e">
            <v>#N/A</v>
          </cell>
        </row>
        <row r="2513">
          <cell r="C2513" t="e">
            <v>#N/A</v>
          </cell>
          <cell r="E2513" t="e">
            <v>#N/A</v>
          </cell>
          <cell r="F2513" t="e">
            <v>#N/A</v>
          </cell>
          <cell r="G2513" t="e">
            <v>#N/A</v>
          </cell>
          <cell r="H2513">
            <v>0</v>
          </cell>
          <cell r="I2513">
            <v>0</v>
          </cell>
          <cell r="K2513">
            <v>1172110.0800000026</v>
          </cell>
          <cell r="L2513">
            <v>1172110.0800000026</v>
          </cell>
          <cell r="M2513" t="e">
            <v>#N/A</v>
          </cell>
        </row>
        <row r="2514">
          <cell r="C2514" t="e">
            <v>#N/A</v>
          </cell>
          <cell r="E2514" t="e">
            <v>#N/A</v>
          </cell>
          <cell r="F2514" t="e">
            <v>#N/A</v>
          </cell>
          <cell r="G2514" t="e">
            <v>#N/A</v>
          </cell>
          <cell r="H2514">
            <v>0</v>
          </cell>
          <cell r="I2514">
            <v>0</v>
          </cell>
          <cell r="K2514">
            <v>1172110.0800000026</v>
          </cell>
          <cell r="L2514">
            <v>1172110.0800000026</v>
          </cell>
          <cell r="M2514" t="e">
            <v>#N/A</v>
          </cell>
        </row>
        <row r="2515">
          <cell r="C2515" t="e">
            <v>#N/A</v>
          </cell>
          <cell r="E2515" t="e">
            <v>#N/A</v>
          </cell>
          <cell r="F2515" t="e">
            <v>#N/A</v>
          </cell>
          <cell r="G2515" t="e">
            <v>#N/A</v>
          </cell>
          <cell r="H2515">
            <v>0</v>
          </cell>
          <cell r="I2515">
            <v>0</v>
          </cell>
          <cell r="K2515">
            <v>1172110.0800000026</v>
          </cell>
          <cell r="L2515">
            <v>1172110.0800000026</v>
          </cell>
          <cell r="M2515" t="e">
            <v>#N/A</v>
          </cell>
        </row>
        <row r="2516">
          <cell r="C2516" t="e">
            <v>#N/A</v>
          </cell>
          <cell r="E2516" t="e">
            <v>#N/A</v>
          </cell>
          <cell r="F2516" t="e">
            <v>#N/A</v>
          </cell>
          <cell r="G2516" t="e">
            <v>#N/A</v>
          </cell>
          <cell r="H2516">
            <v>0</v>
          </cell>
          <cell r="I2516">
            <v>0</v>
          </cell>
          <cell r="K2516">
            <v>1172110.0800000026</v>
          </cell>
          <cell r="L2516">
            <v>1172110.0800000026</v>
          </cell>
          <cell r="M2516" t="e">
            <v>#N/A</v>
          </cell>
        </row>
        <row r="2517">
          <cell r="C2517" t="e">
            <v>#N/A</v>
          </cell>
          <cell r="E2517" t="e">
            <v>#N/A</v>
          </cell>
          <cell r="F2517" t="e">
            <v>#N/A</v>
          </cell>
          <cell r="G2517" t="e">
            <v>#N/A</v>
          </cell>
          <cell r="H2517">
            <v>0</v>
          </cell>
          <cell r="I2517">
            <v>0</v>
          </cell>
          <cell r="K2517">
            <v>1172110.0800000026</v>
          </cell>
          <cell r="L2517">
            <v>1172110.0800000026</v>
          </cell>
          <cell r="M2517" t="e">
            <v>#N/A</v>
          </cell>
        </row>
        <row r="2518">
          <cell r="C2518" t="e">
            <v>#N/A</v>
          </cell>
          <cell r="E2518" t="e">
            <v>#N/A</v>
          </cell>
          <cell r="F2518" t="e">
            <v>#N/A</v>
          </cell>
          <cell r="G2518" t="e">
            <v>#N/A</v>
          </cell>
          <cell r="H2518">
            <v>0</v>
          </cell>
          <cell r="I2518">
            <v>0</v>
          </cell>
          <cell r="K2518">
            <v>1172110.0800000026</v>
          </cell>
          <cell r="L2518">
            <v>1172110.0800000026</v>
          </cell>
          <cell r="M2518" t="e">
            <v>#N/A</v>
          </cell>
        </row>
        <row r="2519">
          <cell r="C2519" t="e">
            <v>#N/A</v>
          </cell>
          <cell r="E2519" t="e">
            <v>#N/A</v>
          </cell>
          <cell r="F2519" t="e">
            <v>#N/A</v>
          </cell>
          <cell r="G2519" t="e">
            <v>#N/A</v>
          </cell>
          <cell r="H2519">
            <v>0</v>
          </cell>
          <cell r="I2519">
            <v>0</v>
          </cell>
          <cell r="K2519">
            <v>1172110.0800000026</v>
          </cell>
          <cell r="L2519">
            <v>1172110.0800000026</v>
          </cell>
          <cell r="M2519" t="e">
            <v>#N/A</v>
          </cell>
        </row>
        <row r="2520">
          <cell r="C2520" t="e">
            <v>#N/A</v>
          </cell>
          <cell r="E2520" t="e">
            <v>#N/A</v>
          </cell>
          <cell r="F2520" t="e">
            <v>#N/A</v>
          </cell>
          <cell r="G2520" t="e">
            <v>#N/A</v>
          </cell>
          <cell r="H2520">
            <v>0</v>
          </cell>
          <cell r="I2520">
            <v>0</v>
          </cell>
          <cell r="K2520">
            <v>1172110.0800000026</v>
          </cell>
          <cell r="L2520">
            <v>1172110.0800000026</v>
          </cell>
          <cell r="M2520" t="e">
            <v>#N/A</v>
          </cell>
        </row>
        <row r="2521">
          <cell r="C2521" t="e">
            <v>#N/A</v>
          </cell>
          <cell r="E2521" t="e">
            <v>#N/A</v>
          </cell>
          <cell r="F2521" t="e">
            <v>#N/A</v>
          </cell>
          <cell r="G2521" t="e">
            <v>#N/A</v>
          </cell>
          <cell r="H2521">
            <v>0</v>
          </cell>
          <cell r="I2521">
            <v>0</v>
          </cell>
          <cell r="K2521">
            <v>1172110.0800000026</v>
          </cell>
          <cell r="L2521">
            <v>1172110.0800000026</v>
          </cell>
          <cell r="M2521" t="e">
            <v>#N/A</v>
          </cell>
        </row>
        <row r="2522">
          <cell r="C2522" t="e">
            <v>#N/A</v>
          </cell>
          <cell r="E2522" t="e">
            <v>#N/A</v>
          </cell>
          <cell r="F2522" t="e">
            <v>#N/A</v>
          </cell>
          <cell r="G2522" t="e">
            <v>#N/A</v>
          </cell>
          <cell r="H2522">
            <v>0</v>
          </cell>
          <cell r="I2522">
            <v>0</v>
          </cell>
          <cell r="K2522">
            <v>1172110.0800000026</v>
          </cell>
          <cell r="L2522">
            <v>1172110.0800000026</v>
          </cell>
          <cell r="M2522" t="e">
            <v>#N/A</v>
          </cell>
        </row>
        <row r="2523">
          <cell r="C2523" t="e">
            <v>#N/A</v>
          </cell>
          <cell r="E2523" t="e">
            <v>#N/A</v>
          </cell>
          <cell r="F2523" t="e">
            <v>#N/A</v>
          </cell>
          <cell r="G2523" t="e">
            <v>#N/A</v>
          </cell>
          <cell r="H2523">
            <v>0</v>
          </cell>
          <cell r="I2523">
            <v>0</v>
          </cell>
          <cell r="K2523">
            <v>1172110.0800000026</v>
          </cell>
          <cell r="L2523">
            <v>1172110.0800000026</v>
          </cell>
          <cell r="M2523" t="e">
            <v>#N/A</v>
          </cell>
        </row>
        <row r="2524">
          <cell r="C2524" t="e">
            <v>#N/A</v>
          </cell>
          <cell r="E2524" t="e">
            <v>#N/A</v>
          </cell>
          <cell r="F2524" t="e">
            <v>#N/A</v>
          </cell>
          <cell r="G2524" t="e">
            <v>#N/A</v>
          </cell>
          <cell r="H2524">
            <v>0</v>
          </cell>
          <cell r="I2524">
            <v>0</v>
          </cell>
          <cell r="K2524">
            <v>1172110.0800000026</v>
          </cell>
          <cell r="L2524">
            <v>1172110.0800000026</v>
          </cell>
          <cell r="M2524" t="e">
            <v>#N/A</v>
          </cell>
        </row>
        <row r="2525">
          <cell r="C2525" t="e">
            <v>#N/A</v>
          </cell>
          <cell r="E2525" t="e">
            <v>#N/A</v>
          </cell>
          <cell r="F2525" t="e">
            <v>#N/A</v>
          </cell>
          <cell r="G2525" t="e">
            <v>#N/A</v>
          </cell>
          <cell r="H2525">
            <v>0</v>
          </cell>
          <cell r="I2525">
            <v>0</v>
          </cell>
          <cell r="K2525">
            <v>1172110.0800000026</v>
          </cell>
          <cell r="L2525">
            <v>1172110.0800000026</v>
          </cell>
          <cell r="M2525" t="e">
            <v>#N/A</v>
          </cell>
        </row>
        <row r="2526">
          <cell r="C2526" t="e">
            <v>#N/A</v>
          </cell>
          <cell r="E2526" t="e">
            <v>#N/A</v>
          </cell>
          <cell r="F2526" t="e">
            <v>#N/A</v>
          </cell>
          <cell r="G2526" t="e">
            <v>#N/A</v>
          </cell>
          <cell r="H2526">
            <v>0</v>
          </cell>
          <cell r="I2526">
            <v>0</v>
          </cell>
          <cell r="K2526">
            <v>1172110.0800000026</v>
          </cell>
          <cell r="L2526">
            <v>1172110.0800000026</v>
          </cell>
          <cell r="M2526" t="e">
            <v>#N/A</v>
          </cell>
        </row>
        <row r="2527">
          <cell r="C2527" t="e">
            <v>#N/A</v>
          </cell>
          <cell r="E2527" t="e">
            <v>#N/A</v>
          </cell>
          <cell r="F2527" t="e">
            <v>#N/A</v>
          </cell>
          <cell r="G2527" t="e">
            <v>#N/A</v>
          </cell>
          <cell r="H2527">
            <v>0</v>
          </cell>
          <cell r="I2527">
            <v>0</v>
          </cell>
          <cell r="K2527">
            <v>1172110.0800000026</v>
          </cell>
          <cell r="L2527">
            <v>1172110.0800000026</v>
          </cell>
          <cell r="M2527" t="e">
            <v>#N/A</v>
          </cell>
        </row>
        <row r="2528">
          <cell r="C2528" t="e">
            <v>#N/A</v>
          </cell>
          <cell r="E2528" t="e">
            <v>#N/A</v>
          </cell>
          <cell r="F2528" t="e">
            <v>#N/A</v>
          </cell>
          <cell r="G2528" t="e">
            <v>#N/A</v>
          </cell>
          <cell r="H2528">
            <v>0</v>
          </cell>
          <cell r="I2528">
            <v>0</v>
          </cell>
          <cell r="K2528">
            <v>1172110.0800000026</v>
          </cell>
          <cell r="L2528">
            <v>1172110.0800000026</v>
          </cell>
          <cell r="M2528" t="e">
            <v>#N/A</v>
          </cell>
        </row>
        <row r="2529">
          <cell r="C2529" t="e">
            <v>#N/A</v>
          </cell>
          <cell r="E2529" t="e">
            <v>#N/A</v>
          </cell>
          <cell r="F2529" t="e">
            <v>#N/A</v>
          </cell>
          <cell r="G2529" t="e">
            <v>#N/A</v>
          </cell>
          <cell r="H2529">
            <v>0</v>
          </cell>
          <cell r="I2529">
            <v>0</v>
          </cell>
          <cell r="K2529">
            <v>1172110.0800000026</v>
          </cell>
          <cell r="L2529">
            <v>1172110.0800000026</v>
          </cell>
          <cell r="M2529" t="e">
            <v>#N/A</v>
          </cell>
        </row>
        <row r="2530">
          <cell r="C2530" t="e">
            <v>#N/A</v>
          </cell>
          <cell r="E2530" t="e">
            <v>#N/A</v>
          </cell>
          <cell r="F2530" t="e">
            <v>#N/A</v>
          </cell>
          <cell r="G2530" t="e">
            <v>#N/A</v>
          </cell>
          <cell r="H2530">
            <v>0</v>
          </cell>
          <cell r="I2530">
            <v>0</v>
          </cell>
          <cell r="K2530">
            <v>1172110.0800000026</v>
          </cell>
          <cell r="L2530">
            <v>1172110.0800000026</v>
          </cell>
          <cell r="M2530" t="e">
            <v>#N/A</v>
          </cell>
        </row>
        <row r="2531">
          <cell r="C2531" t="e">
            <v>#N/A</v>
          </cell>
          <cell r="E2531" t="e">
            <v>#N/A</v>
          </cell>
          <cell r="F2531" t="e">
            <v>#N/A</v>
          </cell>
          <cell r="G2531" t="e">
            <v>#N/A</v>
          </cell>
          <cell r="H2531">
            <v>0</v>
          </cell>
          <cell r="I2531">
            <v>0</v>
          </cell>
          <cell r="K2531">
            <v>1172110.0800000026</v>
          </cell>
          <cell r="L2531">
            <v>1172110.0800000026</v>
          </cell>
          <cell r="M2531" t="e">
            <v>#N/A</v>
          </cell>
        </row>
        <row r="2532">
          <cell r="C2532" t="e">
            <v>#N/A</v>
          </cell>
          <cell r="E2532" t="e">
            <v>#N/A</v>
          </cell>
          <cell r="F2532" t="e">
            <v>#N/A</v>
          </cell>
          <cell r="G2532" t="e">
            <v>#N/A</v>
          </cell>
          <cell r="H2532">
            <v>0</v>
          </cell>
          <cell r="I2532">
            <v>0</v>
          </cell>
          <cell r="K2532">
            <v>1172110.0800000026</v>
          </cell>
          <cell r="L2532">
            <v>1172110.0800000026</v>
          </cell>
          <cell r="M2532" t="e">
            <v>#N/A</v>
          </cell>
        </row>
        <row r="2533">
          <cell r="C2533" t="e">
            <v>#N/A</v>
          </cell>
          <cell r="E2533" t="e">
            <v>#N/A</v>
          </cell>
          <cell r="F2533" t="e">
            <v>#N/A</v>
          </cell>
          <cell r="G2533" t="e">
            <v>#N/A</v>
          </cell>
          <cell r="H2533">
            <v>0</v>
          </cell>
          <cell r="I2533">
            <v>0</v>
          </cell>
          <cell r="K2533">
            <v>1172110.0800000026</v>
          </cell>
          <cell r="L2533">
            <v>1172110.0800000026</v>
          </cell>
          <cell r="M2533" t="e">
            <v>#N/A</v>
          </cell>
        </row>
        <row r="2534">
          <cell r="C2534" t="e">
            <v>#N/A</v>
          </cell>
          <cell r="E2534" t="e">
            <v>#N/A</v>
          </cell>
          <cell r="F2534" t="e">
            <v>#N/A</v>
          </cell>
          <cell r="G2534" t="e">
            <v>#N/A</v>
          </cell>
          <cell r="H2534">
            <v>0</v>
          </cell>
          <cell r="I2534">
            <v>0</v>
          </cell>
          <cell r="K2534">
            <v>1172110.0800000026</v>
          </cell>
          <cell r="L2534">
            <v>1172110.0800000026</v>
          </cell>
          <cell r="M2534" t="e">
            <v>#N/A</v>
          </cell>
        </row>
        <row r="2535">
          <cell r="C2535" t="e">
            <v>#N/A</v>
          </cell>
          <cell r="E2535" t="e">
            <v>#N/A</v>
          </cell>
          <cell r="F2535" t="e">
            <v>#N/A</v>
          </cell>
          <cell r="G2535" t="e">
            <v>#N/A</v>
          </cell>
          <cell r="H2535">
            <v>0</v>
          </cell>
          <cell r="I2535">
            <v>0</v>
          </cell>
          <cell r="K2535">
            <v>1172110.0800000026</v>
          </cell>
          <cell r="L2535">
            <v>1172110.0800000026</v>
          </cell>
          <cell r="M2535" t="e">
            <v>#N/A</v>
          </cell>
        </row>
        <row r="2536">
          <cell r="C2536" t="e">
            <v>#N/A</v>
          </cell>
          <cell r="E2536" t="e">
            <v>#N/A</v>
          </cell>
          <cell r="F2536" t="e">
            <v>#N/A</v>
          </cell>
          <cell r="G2536" t="e">
            <v>#N/A</v>
          </cell>
          <cell r="H2536">
            <v>0</v>
          </cell>
          <cell r="I2536">
            <v>0</v>
          </cell>
          <cell r="K2536">
            <v>1172110.0800000026</v>
          </cell>
          <cell r="L2536">
            <v>1172110.0800000026</v>
          </cell>
          <cell r="M2536" t="e">
            <v>#N/A</v>
          </cell>
        </row>
        <row r="2537">
          <cell r="C2537" t="e">
            <v>#N/A</v>
          </cell>
          <cell r="E2537" t="e">
            <v>#N/A</v>
          </cell>
          <cell r="F2537" t="e">
            <v>#N/A</v>
          </cell>
          <cell r="G2537" t="e">
            <v>#N/A</v>
          </cell>
          <cell r="H2537">
            <v>0</v>
          </cell>
          <cell r="I2537">
            <v>0</v>
          </cell>
          <cell r="K2537">
            <v>1172110.0800000026</v>
          </cell>
          <cell r="L2537">
            <v>1172110.0800000026</v>
          </cell>
          <cell r="M2537" t="e">
            <v>#N/A</v>
          </cell>
        </row>
        <row r="2538">
          <cell r="C2538" t="e">
            <v>#N/A</v>
          </cell>
          <cell r="E2538" t="e">
            <v>#N/A</v>
          </cell>
          <cell r="F2538" t="e">
            <v>#N/A</v>
          </cell>
          <cell r="G2538" t="e">
            <v>#N/A</v>
          </cell>
          <cell r="H2538">
            <v>0</v>
          </cell>
          <cell r="I2538">
            <v>0</v>
          </cell>
          <cell r="K2538">
            <v>1172110.0800000026</v>
          </cell>
          <cell r="L2538">
            <v>1172110.0800000026</v>
          </cell>
          <cell r="M2538" t="e">
            <v>#N/A</v>
          </cell>
        </row>
        <row r="2539">
          <cell r="C2539" t="e">
            <v>#N/A</v>
          </cell>
          <cell r="E2539" t="e">
            <v>#N/A</v>
          </cell>
          <cell r="F2539" t="e">
            <v>#N/A</v>
          </cell>
          <cell r="G2539" t="e">
            <v>#N/A</v>
          </cell>
          <cell r="H2539">
            <v>0</v>
          </cell>
          <cell r="I2539">
            <v>0</v>
          </cell>
          <cell r="K2539">
            <v>1172110.0800000026</v>
          </cell>
          <cell r="L2539">
            <v>1172110.0800000026</v>
          </cell>
          <cell r="M2539" t="e">
            <v>#N/A</v>
          </cell>
        </row>
        <row r="2540">
          <cell r="C2540" t="e">
            <v>#N/A</v>
          </cell>
          <cell r="E2540" t="e">
            <v>#N/A</v>
          </cell>
          <cell r="F2540" t="e">
            <v>#N/A</v>
          </cell>
          <cell r="G2540" t="e">
            <v>#N/A</v>
          </cell>
          <cell r="H2540">
            <v>0</v>
          </cell>
          <cell r="I2540">
            <v>0</v>
          </cell>
          <cell r="K2540">
            <v>1172110.0800000026</v>
          </cell>
          <cell r="L2540">
            <v>1172110.0800000026</v>
          </cell>
          <cell r="M2540" t="e">
            <v>#N/A</v>
          </cell>
        </row>
        <row r="2541">
          <cell r="C2541" t="e">
            <v>#N/A</v>
          </cell>
          <cell r="E2541" t="e">
            <v>#N/A</v>
          </cell>
          <cell r="F2541" t="e">
            <v>#N/A</v>
          </cell>
          <cell r="G2541" t="e">
            <v>#N/A</v>
          </cell>
          <cell r="H2541">
            <v>0</v>
          </cell>
          <cell r="I2541">
            <v>0</v>
          </cell>
          <cell r="K2541">
            <v>1172110.0800000026</v>
          </cell>
          <cell r="L2541">
            <v>1172110.0800000026</v>
          </cell>
          <cell r="M2541" t="e">
            <v>#N/A</v>
          </cell>
        </row>
        <row r="2542">
          <cell r="C2542" t="e">
            <v>#N/A</v>
          </cell>
          <cell r="E2542" t="e">
            <v>#N/A</v>
          </cell>
          <cell r="F2542" t="e">
            <v>#N/A</v>
          </cell>
          <cell r="G2542" t="e">
            <v>#N/A</v>
          </cell>
          <cell r="H2542">
            <v>0</v>
          </cell>
          <cell r="I2542">
            <v>0</v>
          </cell>
          <cell r="K2542">
            <v>1172110.0800000026</v>
          </cell>
          <cell r="L2542">
            <v>1172110.0800000026</v>
          </cell>
          <cell r="M2542" t="e">
            <v>#N/A</v>
          </cell>
        </row>
        <row r="2543">
          <cell r="C2543" t="e">
            <v>#N/A</v>
          </cell>
          <cell r="E2543" t="e">
            <v>#N/A</v>
          </cell>
          <cell r="F2543" t="e">
            <v>#N/A</v>
          </cell>
          <cell r="G2543" t="e">
            <v>#N/A</v>
          </cell>
          <cell r="H2543">
            <v>0</v>
          </cell>
          <cell r="I2543">
            <v>0</v>
          </cell>
          <cell r="K2543">
            <v>1172110.0800000026</v>
          </cell>
          <cell r="L2543">
            <v>1172110.0800000026</v>
          </cell>
          <cell r="M2543" t="e">
            <v>#N/A</v>
          </cell>
        </row>
        <row r="2544">
          <cell r="C2544" t="e">
            <v>#N/A</v>
          </cell>
          <cell r="E2544" t="e">
            <v>#N/A</v>
          </cell>
          <cell r="F2544" t="e">
            <v>#N/A</v>
          </cell>
          <cell r="G2544" t="e">
            <v>#N/A</v>
          </cell>
          <cell r="H2544">
            <v>0</v>
          </cell>
          <cell r="I2544">
            <v>0</v>
          </cell>
          <cell r="K2544">
            <v>1172110.0800000026</v>
          </cell>
          <cell r="L2544">
            <v>1172110.0800000026</v>
          </cell>
          <cell r="M2544" t="e">
            <v>#N/A</v>
          </cell>
        </row>
        <row r="2545">
          <cell r="C2545" t="e">
            <v>#N/A</v>
          </cell>
          <cell r="E2545" t="e">
            <v>#N/A</v>
          </cell>
          <cell r="F2545" t="e">
            <v>#N/A</v>
          </cell>
          <cell r="G2545" t="e">
            <v>#N/A</v>
          </cell>
          <cell r="H2545">
            <v>0</v>
          </cell>
          <cell r="I2545">
            <v>0</v>
          </cell>
          <cell r="K2545">
            <v>1172110.0800000026</v>
          </cell>
          <cell r="L2545">
            <v>1172110.0800000026</v>
          </cell>
          <cell r="M2545" t="e">
            <v>#N/A</v>
          </cell>
        </row>
        <row r="2546">
          <cell r="C2546" t="e">
            <v>#N/A</v>
          </cell>
          <cell r="E2546" t="e">
            <v>#N/A</v>
          </cell>
          <cell r="F2546" t="e">
            <v>#N/A</v>
          </cell>
          <cell r="G2546" t="e">
            <v>#N/A</v>
          </cell>
          <cell r="H2546">
            <v>0</v>
          </cell>
          <cell r="I2546">
            <v>0</v>
          </cell>
          <cell r="K2546">
            <v>1172110.0800000026</v>
          </cell>
          <cell r="L2546">
            <v>1172110.0800000026</v>
          </cell>
          <cell r="M2546" t="e">
            <v>#N/A</v>
          </cell>
        </row>
        <row r="2547">
          <cell r="C2547" t="e">
            <v>#N/A</v>
          </cell>
          <cell r="E2547" t="e">
            <v>#N/A</v>
          </cell>
          <cell r="F2547" t="e">
            <v>#N/A</v>
          </cell>
          <cell r="G2547" t="e">
            <v>#N/A</v>
          </cell>
          <cell r="H2547">
            <v>0</v>
          </cell>
          <cell r="I2547">
            <v>0</v>
          </cell>
          <cell r="K2547">
            <v>1172110.0800000026</v>
          </cell>
          <cell r="L2547">
            <v>1172110.0800000026</v>
          </cell>
          <cell r="M2547" t="e">
            <v>#N/A</v>
          </cell>
        </row>
        <row r="2548">
          <cell r="C2548" t="e">
            <v>#N/A</v>
          </cell>
          <cell r="E2548" t="e">
            <v>#N/A</v>
          </cell>
          <cell r="F2548" t="e">
            <v>#N/A</v>
          </cell>
          <cell r="G2548" t="e">
            <v>#N/A</v>
          </cell>
          <cell r="H2548">
            <v>0</v>
          </cell>
          <cell r="I2548">
            <v>0</v>
          </cell>
          <cell r="K2548">
            <v>1172110.0800000026</v>
          </cell>
          <cell r="L2548">
            <v>1172110.0800000026</v>
          </cell>
          <cell r="M2548" t="e">
            <v>#N/A</v>
          </cell>
        </row>
        <row r="2549">
          <cell r="C2549" t="e">
            <v>#N/A</v>
          </cell>
          <cell r="E2549" t="e">
            <v>#N/A</v>
          </cell>
          <cell r="F2549" t="e">
            <v>#N/A</v>
          </cell>
          <cell r="G2549" t="e">
            <v>#N/A</v>
          </cell>
          <cell r="H2549">
            <v>0</v>
          </cell>
          <cell r="I2549">
            <v>0</v>
          </cell>
          <cell r="K2549">
            <v>1172110.0800000026</v>
          </cell>
          <cell r="L2549">
            <v>1172110.0800000026</v>
          </cell>
          <cell r="M2549" t="e">
            <v>#N/A</v>
          </cell>
        </row>
        <row r="2550">
          <cell r="C2550" t="e">
            <v>#N/A</v>
          </cell>
          <cell r="E2550" t="e">
            <v>#N/A</v>
          </cell>
          <cell r="F2550" t="e">
            <v>#N/A</v>
          </cell>
          <cell r="G2550" t="e">
            <v>#N/A</v>
          </cell>
          <cell r="H2550">
            <v>0</v>
          </cell>
          <cell r="I2550">
            <v>0</v>
          </cell>
          <cell r="K2550">
            <v>1172110.0800000026</v>
          </cell>
          <cell r="L2550">
            <v>1172110.0800000026</v>
          </cell>
          <cell r="M2550" t="e">
            <v>#N/A</v>
          </cell>
        </row>
        <row r="2551">
          <cell r="C2551" t="e">
            <v>#N/A</v>
          </cell>
          <cell r="E2551" t="e">
            <v>#N/A</v>
          </cell>
          <cell r="F2551" t="e">
            <v>#N/A</v>
          </cell>
          <cell r="G2551" t="e">
            <v>#N/A</v>
          </cell>
          <cell r="H2551">
            <v>0</v>
          </cell>
          <cell r="I2551">
            <v>0</v>
          </cell>
          <cell r="K2551">
            <v>1172110.0800000026</v>
          </cell>
          <cell r="L2551">
            <v>1172110.0800000026</v>
          </cell>
          <cell r="M2551" t="e">
            <v>#N/A</v>
          </cell>
        </row>
        <row r="2552">
          <cell r="C2552" t="e">
            <v>#N/A</v>
          </cell>
          <cell r="E2552" t="e">
            <v>#N/A</v>
          </cell>
          <cell r="F2552" t="e">
            <v>#N/A</v>
          </cell>
          <cell r="G2552" t="e">
            <v>#N/A</v>
          </cell>
          <cell r="H2552">
            <v>0</v>
          </cell>
          <cell r="I2552">
            <v>0</v>
          </cell>
          <cell r="K2552">
            <v>1172110.0800000026</v>
          </cell>
          <cell r="L2552">
            <v>1172110.0800000026</v>
          </cell>
          <cell r="M2552" t="e">
            <v>#N/A</v>
          </cell>
        </row>
        <row r="2553">
          <cell r="C2553" t="e">
            <v>#N/A</v>
          </cell>
          <cell r="E2553" t="e">
            <v>#N/A</v>
          </cell>
          <cell r="F2553" t="e">
            <v>#N/A</v>
          </cell>
          <cell r="G2553" t="e">
            <v>#N/A</v>
          </cell>
          <cell r="H2553">
            <v>0</v>
          </cell>
          <cell r="I2553">
            <v>0</v>
          </cell>
          <cell r="K2553">
            <v>1172110.0800000026</v>
          </cell>
          <cell r="L2553">
            <v>1172110.0800000026</v>
          </cell>
          <cell r="M2553" t="e">
            <v>#N/A</v>
          </cell>
        </row>
        <row r="2554">
          <cell r="C2554" t="e">
            <v>#N/A</v>
          </cell>
          <cell r="E2554" t="e">
            <v>#N/A</v>
          </cell>
          <cell r="F2554" t="e">
            <v>#N/A</v>
          </cell>
          <cell r="G2554" t="e">
            <v>#N/A</v>
          </cell>
          <cell r="H2554">
            <v>0</v>
          </cell>
          <cell r="I2554">
            <v>0</v>
          </cell>
          <cell r="K2554">
            <v>1172110.0800000026</v>
          </cell>
          <cell r="L2554">
            <v>1172110.0800000026</v>
          </cell>
          <cell r="M2554" t="e">
            <v>#N/A</v>
          </cell>
        </row>
        <row r="2555">
          <cell r="C2555" t="e">
            <v>#N/A</v>
          </cell>
          <cell r="E2555" t="e">
            <v>#N/A</v>
          </cell>
          <cell r="F2555" t="e">
            <v>#N/A</v>
          </cell>
          <cell r="G2555" t="e">
            <v>#N/A</v>
          </cell>
          <cell r="H2555">
            <v>0</v>
          </cell>
          <cell r="I2555">
            <v>0</v>
          </cell>
          <cell r="K2555">
            <v>1172110.0800000026</v>
          </cell>
          <cell r="L2555">
            <v>1172110.0800000026</v>
          </cell>
          <cell r="M2555" t="e">
            <v>#N/A</v>
          </cell>
        </row>
        <row r="2556">
          <cell r="C2556" t="e">
            <v>#N/A</v>
          </cell>
          <cell r="E2556" t="e">
            <v>#N/A</v>
          </cell>
          <cell r="F2556" t="e">
            <v>#N/A</v>
          </cell>
          <cell r="G2556" t="e">
            <v>#N/A</v>
          </cell>
          <cell r="H2556">
            <v>0</v>
          </cell>
          <cell r="I2556">
            <v>0</v>
          </cell>
          <cell r="K2556">
            <v>1172110.0800000026</v>
          </cell>
          <cell r="L2556">
            <v>1172110.0800000026</v>
          </cell>
          <cell r="M2556" t="e">
            <v>#N/A</v>
          </cell>
        </row>
        <row r="2557">
          <cell r="C2557" t="e">
            <v>#N/A</v>
          </cell>
          <cell r="E2557" t="e">
            <v>#N/A</v>
          </cell>
          <cell r="F2557" t="e">
            <v>#N/A</v>
          </cell>
          <cell r="G2557" t="e">
            <v>#N/A</v>
          </cell>
          <cell r="H2557">
            <v>0</v>
          </cell>
          <cell r="I2557">
            <v>0</v>
          </cell>
          <cell r="K2557">
            <v>1172110.0800000026</v>
          </cell>
          <cell r="L2557">
            <v>1172110.0800000026</v>
          </cell>
          <cell r="M2557" t="e">
            <v>#N/A</v>
          </cell>
        </row>
        <row r="2558">
          <cell r="C2558" t="e">
            <v>#N/A</v>
          </cell>
          <cell r="E2558" t="e">
            <v>#N/A</v>
          </cell>
          <cell r="F2558" t="e">
            <v>#N/A</v>
          </cell>
          <cell r="G2558" t="e">
            <v>#N/A</v>
          </cell>
          <cell r="H2558">
            <v>0</v>
          </cell>
          <cell r="I2558">
            <v>0</v>
          </cell>
          <cell r="K2558">
            <v>1172110.0800000026</v>
          </cell>
          <cell r="L2558">
            <v>1172110.0800000026</v>
          </cell>
          <cell r="M2558" t="e">
            <v>#N/A</v>
          </cell>
        </row>
        <row r="2559">
          <cell r="C2559" t="e">
            <v>#N/A</v>
          </cell>
          <cell r="E2559" t="e">
            <v>#N/A</v>
          </cell>
          <cell r="F2559" t="e">
            <v>#N/A</v>
          </cell>
          <cell r="G2559" t="e">
            <v>#N/A</v>
          </cell>
          <cell r="H2559">
            <v>0</v>
          </cell>
          <cell r="I2559">
            <v>0</v>
          </cell>
          <cell r="K2559">
            <v>1172110.0800000026</v>
          </cell>
          <cell r="L2559">
            <v>1172110.0800000026</v>
          </cell>
          <cell r="M2559" t="e">
            <v>#N/A</v>
          </cell>
        </row>
        <row r="2560">
          <cell r="C2560" t="e">
            <v>#N/A</v>
          </cell>
          <cell r="E2560" t="e">
            <v>#N/A</v>
          </cell>
          <cell r="F2560" t="e">
            <v>#N/A</v>
          </cell>
          <cell r="G2560" t="e">
            <v>#N/A</v>
          </cell>
          <cell r="H2560">
            <v>0</v>
          </cell>
          <cell r="I2560">
            <v>0</v>
          </cell>
          <cell r="K2560">
            <v>1172110.0800000026</v>
          </cell>
          <cell r="L2560">
            <v>1172110.0800000026</v>
          </cell>
          <cell r="M2560" t="e">
            <v>#N/A</v>
          </cell>
        </row>
        <row r="2561">
          <cell r="C2561" t="e">
            <v>#N/A</v>
          </cell>
          <cell r="E2561" t="e">
            <v>#N/A</v>
          </cell>
          <cell r="F2561" t="e">
            <v>#N/A</v>
          </cell>
          <cell r="G2561" t="e">
            <v>#N/A</v>
          </cell>
          <cell r="H2561">
            <v>0</v>
          </cell>
          <cell r="I2561">
            <v>0</v>
          </cell>
          <cell r="K2561">
            <v>1172110.0800000026</v>
          </cell>
          <cell r="L2561">
            <v>1172110.0800000026</v>
          </cell>
          <cell r="M2561" t="e">
            <v>#N/A</v>
          </cell>
        </row>
        <row r="2562">
          <cell r="C2562" t="e">
            <v>#N/A</v>
          </cell>
          <cell r="E2562" t="e">
            <v>#N/A</v>
          </cell>
          <cell r="F2562" t="e">
            <v>#N/A</v>
          </cell>
          <cell r="G2562" t="e">
            <v>#N/A</v>
          </cell>
          <cell r="H2562">
            <v>0</v>
          </cell>
          <cell r="I2562">
            <v>0</v>
          </cell>
          <cell r="K2562">
            <v>1172110.0800000026</v>
          </cell>
          <cell r="L2562">
            <v>1172110.0800000026</v>
          </cell>
          <cell r="M2562" t="e">
            <v>#N/A</v>
          </cell>
        </row>
        <row r="2563">
          <cell r="C2563" t="e">
            <v>#N/A</v>
          </cell>
          <cell r="E2563" t="e">
            <v>#N/A</v>
          </cell>
          <cell r="F2563" t="e">
            <v>#N/A</v>
          </cell>
          <cell r="G2563" t="e">
            <v>#N/A</v>
          </cell>
          <cell r="H2563">
            <v>0</v>
          </cell>
          <cell r="I2563">
            <v>0</v>
          </cell>
          <cell r="K2563">
            <v>1172110.0800000026</v>
          </cell>
          <cell r="L2563">
            <v>1172110.0800000026</v>
          </cell>
          <cell r="M2563" t="e">
            <v>#N/A</v>
          </cell>
        </row>
        <row r="2564">
          <cell r="C2564" t="e">
            <v>#N/A</v>
          </cell>
          <cell r="E2564" t="e">
            <v>#N/A</v>
          </cell>
          <cell r="F2564" t="e">
            <v>#N/A</v>
          </cell>
          <cell r="G2564" t="e">
            <v>#N/A</v>
          </cell>
          <cell r="H2564">
            <v>0</v>
          </cell>
          <cell r="I2564">
            <v>0</v>
          </cell>
          <cell r="K2564">
            <v>1172110.0800000026</v>
          </cell>
          <cell r="L2564">
            <v>1172110.0800000026</v>
          </cell>
          <cell r="M2564" t="e">
            <v>#N/A</v>
          </cell>
        </row>
        <row r="2565">
          <cell r="C2565" t="e">
            <v>#N/A</v>
          </cell>
          <cell r="E2565" t="e">
            <v>#N/A</v>
          </cell>
          <cell r="F2565" t="e">
            <v>#N/A</v>
          </cell>
          <cell r="G2565" t="e">
            <v>#N/A</v>
          </cell>
          <cell r="H2565">
            <v>0</v>
          </cell>
          <cell r="I2565">
            <v>0</v>
          </cell>
          <cell r="K2565">
            <v>1172110.0800000026</v>
          </cell>
          <cell r="L2565">
            <v>1172110.0800000026</v>
          </cell>
          <cell r="M2565" t="e">
            <v>#N/A</v>
          </cell>
        </row>
        <row r="2566">
          <cell r="C2566" t="e">
            <v>#N/A</v>
          </cell>
          <cell r="E2566" t="e">
            <v>#N/A</v>
          </cell>
          <cell r="F2566" t="e">
            <v>#N/A</v>
          </cell>
          <cell r="G2566" t="e">
            <v>#N/A</v>
          </cell>
          <cell r="H2566">
            <v>0</v>
          </cell>
          <cell r="I2566">
            <v>0</v>
          </cell>
          <cell r="K2566">
            <v>1172110.0800000026</v>
          </cell>
          <cell r="L2566">
            <v>1172110.0800000026</v>
          </cell>
          <cell r="M2566" t="e">
            <v>#N/A</v>
          </cell>
        </row>
        <row r="2567">
          <cell r="C2567" t="e">
            <v>#N/A</v>
          </cell>
          <cell r="E2567" t="e">
            <v>#N/A</v>
          </cell>
          <cell r="F2567" t="e">
            <v>#N/A</v>
          </cell>
          <cell r="G2567" t="e">
            <v>#N/A</v>
          </cell>
          <cell r="H2567">
            <v>0</v>
          </cell>
          <cell r="I2567">
            <v>0</v>
          </cell>
          <cell r="K2567">
            <v>1172110.0800000026</v>
          </cell>
          <cell r="L2567">
            <v>1172110.0800000026</v>
          </cell>
          <cell r="M2567" t="e">
            <v>#N/A</v>
          </cell>
        </row>
        <row r="2568">
          <cell r="C2568" t="e">
            <v>#N/A</v>
          </cell>
          <cell r="E2568" t="e">
            <v>#N/A</v>
          </cell>
          <cell r="F2568" t="e">
            <v>#N/A</v>
          </cell>
          <cell r="G2568" t="e">
            <v>#N/A</v>
          </cell>
          <cell r="H2568">
            <v>0</v>
          </cell>
          <cell r="I2568">
            <v>0</v>
          </cell>
          <cell r="K2568">
            <v>1172110.0800000026</v>
          </cell>
          <cell r="L2568">
            <v>1172110.0800000026</v>
          </cell>
          <cell r="M2568" t="e">
            <v>#N/A</v>
          </cell>
        </row>
        <row r="2569">
          <cell r="C2569" t="e">
            <v>#N/A</v>
          </cell>
          <cell r="E2569" t="e">
            <v>#N/A</v>
          </cell>
          <cell r="F2569" t="e">
            <v>#N/A</v>
          </cell>
          <cell r="G2569" t="e">
            <v>#N/A</v>
          </cell>
          <cell r="H2569">
            <v>0</v>
          </cell>
          <cell r="I2569">
            <v>0</v>
          </cell>
          <cell r="K2569">
            <v>1172110.0800000026</v>
          </cell>
          <cell r="L2569">
            <v>1172110.0800000026</v>
          </cell>
          <cell r="M2569" t="e">
            <v>#N/A</v>
          </cell>
        </row>
        <row r="2570">
          <cell r="C2570" t="e">
            <v>#N/A</v>
          </cell>
          <cell r="E2570" t="e">
            <v>#N/A</v>
          </cell>
          <cell r="F2570" t="e">
            <v>#N/A</v>
          </cell>
          <cell r="G2570" t="e">
            <v>#N/A</v>
          </cell>
          <cell r="H2570">
            <v>0</v>
          </cell>
          <cell r="I2570">
            <v>0</v>
          </cell>
          <cell r="K2570">
            <v>1172110.0800000026</v>
          </cell>
          <cell r="L2570">
            <v>1172110.0800000026</v>
          </cell>
          <cell r="M2570" t="e">
            <v>#N/A</v>
          </cell>
        </row>
        <row r="2571">
          <cell r="C2571" t="e">
            <v>#N/A</v>
          </cell>
          <cell r="E2571" t="e">
            <v>#N/A</v>
          </cell>
          <cell r="F2571" t="e">
            <v>#N/A</v>
          </cell>
          <cell r="G2571" t="e">
            <v>#N/A</v>
          </cell>
          <cell r="H2571">
            <v>0</v>
          </cell>
          <cell r="I2571">
            <v>0</v>
          </cell>
          <cell r="K2571">
            <v>1172110.0800000026</v>
          </cell>
          <cell r="L2571">
            <v>1172110.0800000026</v>
          </cell>
          <cell r="M2571" t="e">
            <v>#N/A</v>
          </cell>
        </row>
        <row r="2572">
          <cell r="C2572" t="e">
            <v>#N/A</v>
          </cell>
          <cell r="E2572" t="e">
            <v>#N/A</v>
          </cell>
          <cell r="F2572" t="e">
            <v>#N/A</v>
          </cell>
          <cell r="G2572" t="e">
            <v>#N/A</v>
          </cell>
          <cell r="H2572">
            <v>0</v>
          </cell>
          <cell r="I2572">
            <v>0</v>
          </cell>
          <cell r="K2572">
            <v>1172110.0800000026</v>
          </cell>
          <cell r="L2572">
            <v>1172110.0800000026</v>
          </cell>
          <cell r="M2572" t="e">
            <v>#N/A</v>
          </cell>
        </row>
        <row r="2573">
          <cell r="C2573" t="e">
            <v>#N/A</v>
          </cell>
          <cell r="E2573" t="e">
            <v>#N/A</v>
          </cell>
          <cell r="F2573" t="e">
            <v>#N/A</v>
          </cell>
          <cell r="G2573" t="e">
            <v>#N/A</v>
          </cell>
          <cell r="H2573">
            <v>0</v>
          </cell>
          <cell r="I2573">
            <v>0</v>
          </cell>
          <cell r="K2573">
            <v>1172110.0800000026</v>
          </cell>
          <cell r="L2573">
            <v>1172110.0800000026</v>
          </cell>
          <cell r="M2573" t="e">
            <v>#N/A</v>
          </cell>
        </row>
        <row r="2574">
          <cell r="C2574" t="e">
            <v>#N/A</v>
          </cell>
          <cell r="E2574" t="e">
            <v>#N/A</v>
          </cell>
          <cell r="F2574" t="e">
            <v>#N/A</v>
          </cell>
          <cell r="G2574" t="e">
            <v>#N/A</v>
          </cell>
          <cell r="H2574">
            <v>0</v>
          </cell>
          <cell r="I2574">
            <v>0</v>
          </cell>
          <cell r="K2574">
            <v>1172110.0800000026</v>
          </cell>
          <cell r="L2574">
            <v>1172110.0800000026</v>
          </cell>
          <cell r="M2574" t="e">
            <v>#N/A</v>
          </cell>
        </row>
        <row r="2575">
          <cell r="C2575" t="e">
            <v>#N/A</v>
          </cell>
          <cell r="E2575" t="e">
            <v>#N/A</v>
          </cell>
          <cell r="F2575" t="e">
            <v>#N/A</v>
          </cell>
          <cell r="G2575" t="e">
            <v>#N/A</v>
          </cell>
          <cell r="H2575">
            <v>0</v>
          </cell>
          <cell r="I2575">
            <v>0</v>
          </cell>
          <cell r="K2575">
            <v>1172110.0800000026</v>
          </cell>
          <cell r="L2575">
            <v>1172110.0800000026</v>
          </cell>
          <cell r="M2575" t="e">
            <v>#N/A</v>
          </cell>
        </row>
        <row r="2576">
          <cell r="C2576" t="e">
            <v>#N/A</v>
          </cell>
          <cell r="E2576" t="e">
            <v>#N/A</v>
          </cell>
          <cell r="F2576" t="e">
            <v>#N/A</v>
          </cell>
          <cell r="G2576" t="e">
            <v>#N/A</v>
          </cell>
          <cell r="H2576">
            <v>0</v>
          </cell>
          <cell r="I2576">
            <v>0</v>
          </cell>
          <cell r="K2576">
            <v>1172110.0800000026</v>
          </cell>
          <cell r="L2576">
            <v>1172110.0800000026</v>
          </cell>
          <cell r="M2576" t="e">
            <v>#N/A</v>
          </cell>
        </row>
        <row r="2577">
          <cell r="C2577" t="e">
            <v>#N/A</v>
          </cell>
          <cell r="E2577" t="e">
            <v>#N/A</v>
          </cell>
          <cell r="F2577" t="e">
            <v>#N/A</v>
          </cell>
          <cell r="G2577" t="e">
            <v>#N/A</v>
          </cell>
          <cell r="H2577">
            <v>0</v>
          </cell>
          <cell r="I2577">
            <v>0</v>
          </cell>
          <cell r="K2577">
            <v>1172110.0800000026</v>
          </cell>
          <cell r="L2577">
            <v>1172110.0800000026</v>
          </cell>
          <cell r="M2577" t="e">
            <v>#N/A</v>
          </cell>
        </row>
        <row r="2578">
          <cell r="C2578" t="e">
            <v>#N/A</v>
          </cell>
          <cell r="E2578" t="e">
            <v>#N/A</v>
          </cell>
          <cell r="F2578" t="e">
            <v>#N/A</v>
          </cell>
          <cell r="G2578" t="e">
            <v>#N/A</v>
          </cell>
          <cell r="H2578">
            <v>0</v>
          </cell>
          <cell r="I2578">
            <v>0</v>
          </cell>
          <cell r="K2578">
            <v>1172110.0800000026</v>
          </cell>
          <cell r="L2578">
            <v>1172110.0800000026</v>
          </cell>
          <cell r="M2578" t="e">
            <v>#N/A</v>
          </cell>
        </row>
        <row r="2579">
          <cell r="C2579" t="e">
            <v>#N/A</v>
          </cell>
          <cell r="E2579" t="e">
            <v>#N/A</v>
          </cell>
          <cell r="F2579" t="e">
            <v>#N/A</v>
          </cell>
          <cell r="G2579" t="e">
            <v>#N/A</v>
          </cell>
          <cell r="H2579">
            <v>0</v>
          </cell>
          <cell r="I2579">
            <v>0</v>
          </cell>
          <cell r="K2579">
            <v>1172110.0800000026</v>
          </cell>
          <cell r="L2579">
            <v>1172110.0800000026</v>
          </cell>
          <cell r="M2579" t="e">
            <v>#N/A</v>
          </cell>
        </row>
        <row r="2580">
          <cell r="C2580" t="e">
            <v>#N/A</v>
          </cell>
          <cell r="E2580" t="e">
            <v>#N/A</v>
          </cell>
          <cell r="F2580" t="e">
            <v>#N/A</v>
          </cell>
          <cell r="G2580" t="e">
            <v>#N/A</v>
          </cell>
          <cell r="H2580">
            <v>0</v>
          </cell>
          <cell r="I2580">
            <v>0</v>
          </cell>
          <cell r="K2580">
            <v>1172110.0800000026</v>
          </cell>
          <cell r="L2580">
            <v>1172110.0800000026</v>
          </cell>
          <cell r="M2580" t="e">
            <v>#N/A</v>
          </cell>
        </row>
        <row r="2581">
          <cell r="C2581" t="e">
            <v>#N/A</v>
          </cell>
          <cell r="E2581" t="e">
            <v>#N/A</v>
          </cell>
          <cell r="F2581" t="e">
            <v>#N/A</v>
          </cell>
          <cell r="G2581" t="e">
            <v>#N/A</v>
          </cell>
          <cell r="H2581">
            <v>0</v>
          </cell>
          <cell r="I2581">
            <v>0</v>
          </cell>
          <cell r="K2581">
            <v>1172110.0800000026</v>
          </cell>
          <cell r="L2581">
            <v>1172110.0800000026</v>
          </cell>
          <cell r="M2581" t="e">
            <v>#N/A</v>
          </cell>
        </row>
        <row r="2582">
          <cell r="C2582" t="e">
            <v>#N/A</v>
          </cell>
          <cell r="E2582" t="e">
            <v>#N/A</v>
          </cell>
          <cell r="F2582" t="e">
            <v>#N/A</v>
          </cell>
          <cell r="G2582" t="e">
            <v>#N/A</v>
          </cell>
          <cell r="H2582">
            <v>0</v>
          </cell>
          <cell r="I2582">
            <v>0</v>
          </cell>
          <cell r="K2582">
            <v>1172110.0800000026</v>
          </cell>
          <cell r="L2582">
            <v>1172110.0800000026</v>
          </cell>
          <cell r="M2582" t="e">
            <v>#N/A</v>
          </cell>
        </row>
        <row r="2583">
          <cell r="C2583" t="e">
            <v>#N/A</v>
          </cell>
          <cell r="E2583" t="e">
            <v>#N/A</v>
          </cell>
          <cell r="F2583" t="e">
            <v>#N/A</v>
          </cell>
          <cell r="G2583" t="e">
            <v>#N/A</v>
          </cell>
          <cell r="H2583">
            <v>0</v>
          </cell>
          <cell r="I2583">
            <v>0</v>
          </cell>
          <cell r="K2583">
            <v>1172110.0800000026</v>
          </cell>
          <cell r="L2583">
            <v>1172110.0800000026</v>
          </cell>
          <cell r="M2583" t="e">
            <v>#N/A</v>
          </cell>
        </row>
        <row r="2584">
          <cell r="C2584" t="e">
            <v>#N/A</v>
          </cell>
          <cell r="E2584" t="e">
            <v>#N/A</v>
          </cell>
          <cell r="F2584" t="e">
            <v>#N/A</v>
          </cell>
          <cell r="G2584" t="e">
            <v>#N/A</v>
          </cell>
          <cell r="H2584">
            <v>0</v>
          </cell>
          <cell r="I2584">
            <v>0</v>
          </cell>
          <cell r="K2584">
            <v>1172110.0800000026</v>
          </cell>
          <cell r="L2584">
            <v>1172110.0800000026</v>
          </cell>
          <cell r="M2584" t="e">
            <v>#N/A</v>
          </cell>
        </row>
        <row r="2585">
          <cell r="C2585" t="e">
            <v>#N/A</v>
          </cell>
          <cell r="E2585" t="e">
            <v>#N/A</v>
          </cell>
          <cell r="F2585" t="e">
            <v>#N/A</v>
          </cell>
          <cell r="G2585" t="e">
            <v>#N/A</v>
          </cell>
          <cell r="H2585">
            <v>0</v>
          </cell>
          <cell r="I2585">
            <v>0</v>
          </cell>
          <cell r="K2585">
            <v>1172110.0800000026</v>
          </cell>
          <cell r="L2585">
            <v>1172110.0800000026</v>
          </cell>
          <cell r="M2585" t="e">
            <v>#N/A</v>
          </cell>
        </row>
        <row r="2586">
          <cell r="C2586" t="e">
            <v>#N/A</v>
          </cell>
          <cell r="E2586" t="e">
            <v>#N/A</v>
          </cell>
          <cell r="F2586" t="e">
            <v>#N/A</v>
          </cell>
          <cell r="G2586" t="e">
            <v>#N/A</v>
          </cell>
          <cell r="H2586">
            <v>0</v>
          </cell>
          <cell r="I2586">
            <v>0</v>
          </cell>
          <cell r="K2586">
            <v>1172110.0800000026</v>
          </cell>
          <cell r="L2586">
            <v>1172110.0800000026</v>
          </cell>
          <cell r="M2586" t="e">
            <v>#N/A</v>
          </cell>
        </row>
        <row r="2587">
          <cell r="C2587" t="e">
            <v>#N/A</v>
          </cell>
          <cell r="E2587" t="e">
            <v>#N/A</v>
          </cell>
          <cell r="F2587" t="e">
            <v>#N/A</v>
          </cell>
          <cell r="G2587" t="e">
            <v>#N/A</v>
          </cell>
          <cell r="H2587">
            <v>0</v>
          </cell>
          <cell r="I2587">
            <v>0</v>
          </cell>
          <cell r="K2587">
            <v>1172110.0800000026</v>
          </cell>
          <cell r="L2587">
            <v>1172110.0800000026</v>
          </cell>
          <cell r="M2587" t="e">
            <v>#N/A</v>
          </cell>
        </row>
        <row r="2588">
          <cell r="C2588" t="e">
            <v>#N/A</v>
          </cell>
          <cell r="E2588" t="e">
            <v>#N/A</v>
          </cell>
          <cell r="F2588" t="e">
            <v>#N/A</v>
          </cell>
          <cell r="G2588" t="e">
            <v>#N/A</v>
          </cell>
          <cell r="H2588">
            <v>0</v>
          </cell>
          <cell r="I2588">
            <v>0</v>
          </cell>
          <cell r="K2588">
            <v>1172110.0800000026</v>
          </cell>
          <cell r="L2588">
            <v>1172110.0800000026</v>
          </cell>
          <cell r="M2588" t="e">
            <v>#N/A</v>
          </cell>
        </row>
        <row r="2589">
          <cell r="C2589" t="e">
            <v>#N/A</v>
          </cell>
          <cell r="E2589" t="e">
            <v>#N/A</v>
          </cell>
          <cell r="F2589" t="e">
            <v>#N/A</v>
          </cell>
          <cell r="G2589" t="e">
            <v>#N/A</v>
          </cell>
          <cell r="H2589">
            <v>0</v>
          </cell>
          <cell r="I2589">
            <v>0</v>
          </cell>
          <cell r="K2589">
            <v>1172110.0800000026</v>
          </cell>
          <cell r="L2589">
            <v>1172110.0800000026</v>
          </cell>
          <cell r="M2589" t="e">
            <v>#N/A</v>
          </cell>
        </row>
        <row r="2590">
          <cell r="C2590" t="e">
            <v>#N/A</v>
          </cell>
          <cell r="E2590" t="e">
            <v>#N/A</v>
          </cell>
          <cell r="F2590" t="e">
            <v>#N/A</v>
          </cell>
          <cell r="G2590" t="e">
            <v>#N/A</v>
          </cell>
          <cell r="H2590">
            <v>0</v>
          </cell>
          <cell r="I2590">
            <v>0</v>
          </cell>
          <cell r="K2590">
            <v>1172110.0800000026</v>
          </cell>
          <cell r="L2590">
            <v>1172110.0800000026</v>
          </cell>
          <cell r="M2590" t="e">
            <v>#N/A</v>
          </cell>
        </row>
        <row r="2591">
          <cell r="C2591" t="e">
            <v>#N/A</v>
          </cell>
          <cell r="E2591" t="e">
            <v>#N/A</v>
          </cell>
          <cell r="F2591" t="e">
            <v>#N/A</v>
          </cell>
          <cell r="G2591" t="e">
            <v>#N/A</v>
          </cell>
          <cell r="H2591">
            <v>0</v>
          </cell>
          <cell r="I2591">
            <v>0</v>
          </cell>
          <cell r="K2591">
            <v>1172110.0800000026</v>
          </cell>
          <cell r="L2591">
            <v>1172110.0800000026</v>
          </cell>
          <cell r="M2591" t="e">
            <v>#N/A</v>
          </cell>
        </row>
        <row r="2592">
          <cell r="C2592" t="e">
            <v>#N/A</v>
          </cell>
          <cell r="E2592" t="e">
            <v>#N/A</v>
          </cell>
          <cell r="F2592" t="e">
            <v>#N/A</v>
          </cell>
          <cell r="G2592" t="e">
            <v>#N/A</v>
          </cell>
          <cell r="H2592">
            <v>0</v>
          </cell>
          <cell r="I2592">
            <v>0</v>
          </cell>
          <cell r="K2592">
            <v>1172110.0800000026</v>
          </cell>
          <cell r="L2592">
            <v>1172110.0800000026</v>
          </cell>
          <cell r="M2592" t="e">
            <v>#N/A</v>
          </cell>
        </row>
        <row r="2593">
          <cell r="C2593" t="e">
            <v>#N/A</v>
          </cell>
          <cell r="E2593" t="e">
            <v>#N/A</v>
          </cell>
          <cell r="F2593" t="e">
            <v>#N/A</v>
          </cell>
          <cell r="G2593" t="e">
            <v>#N/A</v>
          </cell>
          <cell r="H2593">
            <v>0</v>
          </cell>
          <cell r="I2593">
            <v>0</v>
          </cell>
          <cell r="K2593">
            <v>1172110.0800000026</v>
          </cell>
          <cell r="L2593">
            <v>1172110.0800000026</v>
          </cell>
          <cell r="M2593" t="e">
            <v>#N/A</v>
          </cell>
        </row>
        <row r="2594">
          <cell r="C2594" t="e">
            <v>#N/A</v>
          </cell>
          <cell r="E2594" t="e">
            <v>#N/A</v>
          </cell>
          <cell r="F2594" t="e">
            <v>#N/A</v>
          </cell>
          <cell r="G2594" t="e">
            <v>#N/A</v>
          </cell>
          <cell r="H2594">
            <v>0</v>
          </cell>
          <cell r="I2594">
            <v>0</v>
          </cell>
          <cell r="K2594">
            <v>1172110.0800000026</v>
          </cell>
          <cell r="L2594">
            <v>1172110.0800000026</v>
          </cell>
          <cell r="M2594" t="e">
            <v>#N/A</v>
          </cell>
        </row>
        <row r="2595">
          <cell r="C2595" t="e">
            <v>#N/A</v>
          </cell>
          <cell r="E2595" t="e">
            <v>#N/A</v>
          </cell>
          <cell r="F2595" t="e">
            <v>#N/A</v>
          </cell>
          <cell r="G2595" t="e">
            <v>#N/A</v>
          </cell>
          <cell r="H2595">
            <v>0</v>
          </cell>
          <cell r="I2595">
            <v>0</v>
          </cell>
          <cell r="K2595">
            <v>1172110.0800000026</v>
          </cell>
          <cell r="L2595">
            <v>1172110.0800000026</v>
          </cell>
          <cell r="M2595" t="e">
            <v>#N/A</v>
          </cell>
        </row>
        <row r="2596">
          <cell r="C2596" t="e">
            <v>#N/A</v>
          </cell>
          <cell r="E2596" t="e">
            <v>#N/A</v>
          </cell>
          <cell r="F2596" t="e">
            <v>#N/A</v>
          </cell>
          <cell r="G2596" t="e">
            <v>#N/A</v>
          </cell>
          <cell r="H2596">
            <v>0</v>
          </cell>
          <cell r="I2596">
            <v>0</v>
          </cell>
          <cell r="K2596">
            <v>1172110.0800000026</v>
          </cell>
          <cell r="L2596">
            <v>1172110.0800000026</v>
          </cell>
          <cell r="M2596" t="e">
            <v>#N/A</v>
          </cell>
        </row>
        <row r="2597">
          <cell r="C2597" t="e">
            <v>#N/A</v>
          </cell>
          <cell r="E2597" t="e">
            <v>#N/A</v>
          </cell>
          <cell r="F2597" t="e">
            <v>#N/A</v>
          </cell>
          <cell r="G2597" t="e">
            <v>#N/A</v>
          </cell>
          <cell r="H2597">
            <v>0</v>
          </cell>
          <cell r="I2597">
            <v>0</v>
          </cell>
          <cell r="K2597">
            <v>1172110.0800000026</v>
          </cell>
          <cell r="L2597">
            <v>1172110.0800000026</v>
          </cell>
          <cell r="M2597" t="e">
            <v>#N/A</v>
          </cell>
        </row>
      </sheetData>
      <sheetData sheetId="4">
        <row r="4">
          <cell r="A4" t="str">
            <v>Fluxo</v>
          </cell>
        </row>
      </sheetData>
      <sheetData sheetId="5">
        <row r="3">
          <cell r="A3" t="str">
            <v>Hoje é di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"/>
      <sheetName val="Res"/>
      <sheetName val="GRAF"/>
      <sheetName val="CC"/>
      <sheetName val="Entradas"/>
      <sheetName val="Gastos"/>
      <sheetName val="Saldos"/>
      <sheetName val="Investimentos"/>
      <sheetName val="RESUMO"/>
      <sheetName val="Anterior"/>
      <sheetName val="Parametros"/>
      <sheetName val="pl atual"/>
      <sheetName val="Plano de Contas"/>
      <sheetName val="01"/>
      <sheetName val="CENÁRIO"/>
      <sheetName val="BD_Dt_Demissao"/>
      <sheetName val="BD"/>
      <sheetName val="BD_congelada"/>
      <sheetName val="Otimização Redução"/>
      <sheetName val="Resumo Conta INSS"/>
      <sheetName val="OBS"/>
      <sheetName val="BD_HE"/>
      <sheetName val="BD_Adc_transf"/>
      <sheetName val="ATS_Readimitidos"/>
      <sheetName val="RM_ativos"/>
      <sheetName val="7.002.59_Salários"/>
      <sheetName val="CC GMD"/>
      <sheetName val="BD Categoria"/>
      <sheetName val="BD_ADC_Noturno"/>
      <sheetName val="BD_Salario_familia"/>
      <sheetName val="BD Adicionais"/>
      <sheetName val="BD Filial"/>
      <sheetName val="Plan_Dinam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arlão</v>
          </cell>
        </row>
        <row r="3">
          <cell r="D3" t="str">
            <v>César</v>
          </cell>
        </row>
        <row r="4">
          <cell r="D4" t="str">
            <v>Nélio</v>
          </cell>
        </row>
        <row r="5">
          <cell r="D5" t="str">
            <v>Robert</v>
          </cell>
        </row>
        <row r="6">
          <cell r="D6" t="str">
            <v>Sebastião</v>
          </cell>
        </row>
        <row r="7">
          <cell r="D7" t="str">
            <v>Ubirata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to"/>
      <sheetName val="orc_raso sp"/>
      <sheetName val="orc_R$"/>
      <sheetName val="talu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os"/>
      <sheetName val="cosma"/>
    </sheetNames>
    <sheetDataSet>
      <sheetData sheetId="0" refreshError="1">
        <row r="5">
          <cell r="B5">
            <v>1999</v>
          </cell>
          <cell r="C5" t="str">
            <v>ene</v>
          </cell>
          <cell r="D5" t="str">
            <v>feb</v>
          </cell>
          <cell r="E5" t="str">
            <v>mar</v>
          </cell>
          <cell r="F5" t="str">
            <v>abr</v>
          </cell>
          <cell r="G5" t="str">
            <v>may</v>
          </cell>
          <cell r="H5" t="str">
            <v>jun</v>
          </cell>
          <cell r="I5" t="str">
            <v>jul</v>
          </cell>
          <cell r="J5" t="str">
            <v>ago</v>
          </cell>
          <cell r="K5" t="str">
            <v>sep</v>
          </cell>
          <cell r="L5" t="str">
            <v>oct</v>
          </cell>
          <cell r="M5" t="str">
            <v>nov</v>
          </cell>
          <cell r="N5" t="str">
            <v>dic</v>
          </cell>
        </row>
        <row r="6">
          <cell r="B6" t="str">
            <v>Costo Mg.  1</v>
          </cell>
          <cell r="C6">
            <v>84.147000000000006</v>
          </cell>
          <cell r="D6">
            <v>84.853999999999999</v>
          </cell>
          <cell r="E6">
            <v>84.224999999999994</v>
          </cell>
          <cell r="F6">
            <v>84.856999999999999</v>
          </cell>
          <cell r="G6">
            <v>85</v>
          </cell>
          <cell r="H6">
            <v>85</v>
          </cell>
          <cell r="I6">
            <v>84.605999999999995</v>
          </cell>
          <cell r="J6">
            <v>84.436000000000007</v>
          </cell>
          <cell r="K6">
            <v>85</v>
          </cell>
          <cell r="L6">
            <v>84.984999999999999</v>
          </cell>
          <cell r="M6">
            <v>84.572999999999993</v>
          </cell>
          <cell r="N6">
            <v>85</v>
          </cell>
        </row>
        <row r="7">
          <cell r="B7" t="str">
            <v>Costo Mg.  2</v>
          </cell>
          <cell r="C7">
            <v>76.903000000000006</v>
          </cell>
          <cell r="D7">
            <v>81.825999999999993</v>
          </cell>
          <cell r="E7">
            <v>81.058000000000007</v>
          </cell>
          <cell r="F7">
            <v>83.790999999999997</v>
          </cell>
          <cell r="G7">
            <v>84.986999999999995</v>
          </cell>
          <cell r="H7">
            <v>84.445999999999998</v>
          </cell>
          <cell r="I7">
            <v>80.713999999999999</v>
          </cell>
          <cell r="J7">
            <v>80.81</v>
          </cell>
          <cell r="K7">
            <v>84.683000000000007</v>
          </cell>
          <cell r="L7">
            <v>83.010999999999996</v>
          </cell>
          <cell r="M7">
            <v>79.361000000000004</v>
          </cell>
          <cell r="N7">
            <v>83.043000000000006</v>
          </cell>
        </row>
        <row r="8">
          <cell r="B8" t="str">
            <v>Costo Mg.  3</v>
          </cell>
          <cell r="C8">
            <v>76.468999999999994</v>
          </cell>
          <cell r="D8">
            <v>81.066999999999993</v>
          </cell>
          <cell r="E8">
            <v>80.655000000000001</v>
          </cell>
          <cell r="F8">
            <v>83.619</v>
          </cell>
          <cell r="G8">
            <v>84.789000000000001</v>
          </cell>
          <cell r="H8">
            <v>82.632999999999996</v>
          </cell>
          <cell r="I8">
            <v>80.051000000000002</v>
          </cell>
          <cell r="J8">
            <v>79.795000000000002</v>
          </cell>
          <cell r="K8">
            <v>83.721000000000004</v>
          </cell>
          <cell r="L8">
            <v>82.206999999999994</v>
          </cell>
          <cell r="M8">
            <v>77.025999999999996</v>
          </cell>
          <cell r="N8">
            <v>81.513999999999996</v>
          </cell>
        </row>
        <row r="9">
          <cell r="B9" t="str">
            <v>Costo Mg.  4</v>
          </cell>
          <cell r="C9">
            <v>61.951999999999998</v>
          </cell>
          <cell r="D9">
            <v>66.072999999999993</v>
          </cell>
          <cell r="E9">
            <v>65.069999999999993</v>
          </cell>
          <cell r="F9">
            <v>72.277000000000001</v>
          </cell>
          <cell r="G9">
            <v>81.355999999999995</v>
          </cell>
          <cell r="H9">
            <v>72.004999999999995</v>
          </cell>
          <cell r="I9">
            <v>67.44</v>
          </cell>
          <cell r="J9">
            <v>64.915000000000006</v>
          </cell>
          <cell r="K9">
            <v>72.727999999999994</v>
          </cell>
          <cell r="L9">
            <v>66.52</v>
          </cell>
          <cell r="M9">
            <v>62.17</v>
          </cell>
          <cell r="N9">
            <v>66.388999999999996</v>
          </cell>
        </row>
        <row r="10">
          <cell r="B10" t="str">
            <v>Costo Mg.  5</v>
          </cell>
          <cell r="C10">
            <v>54.335000000000001</v>
          </cell>
          <cell r="D10">
            <v>56.481000000000002</v>
          </cell>
          <cell r="E10">
            <v>55.506999999999998</v>
          </cell>
          <cell r="F10">
            <v>57.658999999999999</v>
          </cell>
          <cell r="G10">
            <v>63.975999999999999</v>
          </cell>
          <cell r="H10">
            <v>60.502000000000002</v>
          </cell>
          <cell r="I10">
            <v>56.076000000000001</v>
          </cell>
          <cell r="J10">
            <v>56.575000000000003</v>
          </cell>
          <cell r="K10">
            <v>59.62</v>
          </cell>
          <cell r="L10">
            <v>55.697000000000003</v>
          </cell>
          <cell r="M10">
            <v>54.545000000000002</v>
          </cell>
          <cell r="N10">
            <v>54.481000000000002</v>
          </cell>
        </row>
        <row r="12">
          <cell r="B12" t="str">
            <v>C.Mg. promedio</v>
          </cell>
          <cell r="C12">
            <v>69.599999999999994</v>
          </cell>
          <cell r="D12">
            <v>73.5</v>
          </cell>
          <cell r="E12">
            <v>72.7</v>
          </cell>
          <cell r="F12">
            <v>76.2</v>
          </cell>
          <cell r="G12">
            <v>80.099999999999994</v>
          </cell>
          <cell r="H12">
            <v>76.599999999999994</v>
          </cell>
          <cell r="I12">
            <v>72.900000000000006</v>
          </cell>
          <cell r="J12">
            <v>72.400000000000006</v>
          </cell>
          <cell r="K12">
            <v>76.900000000000006</v>
          </cell>
          <cell r="L12">
            <v>73.900000000000006</v>
          </cell>
          <cell r="M12">
            <v>70.5</v>
          </cell>
          <cell r="N12">
            <v>73.8</v>
          </cell>
        </row>
        <row r="15">
          <cell r="B15">
            <v>2000</v>
          </cell>
          <cell r="C15" t="str">
            <v>ene</v>
          </cell>
          <cell r="D15" t="str">
            <v>feb</v>
          </cell>
          <cell r="E15" t="str">
            <v>mar</v>
          </cell>
          <cell r="F15" t="str">
            <v>abr</v>
          </cell>
          <cell r="G15" t="str">
            <v>may</v>
          </cell>
          <cell r="H15" t="str">
            <v>jun</v>
          </cell>
          <cell r="I15" t="str">
            <v>jul</v>
          </cell>
          <cell r="J15" t="str">
            <v>ago</v>
          </cell>
          <cell r="K15" t="str">
            <v>sep</v>
          </cell>
          <cell r="L15" t="str">
            <v>oct</v>
          </cell>
          <cell r="M15" t="str">
            <v>nov</v>
          </cell>
          <cell r="N15" t="str">
            <v>dic</v>
          </cell>
        </row>
        <row r="16">
          <cell r="B16" t="str">
            <v>Costo Mg.  1</v>
          </cell>
          <cell r="C16">
            <v>65.045000000000002</v>
          </cell>
          <cell r="D16">
            <v>57.948</v>
          </cell>
          <cell r="E16">
            <v>58.213999999999999</v>
          </cell>
          <cell r="F16">
            <v>61.904000000000003</v>
          </cell>
          <cell r="G16">
            <v>72.7</v>
          </cell>
          <cell r="H16">
            <v>62.781999999999996</v>
          </cell>
          <cell r="I16">
            <v>55.658000000000001</v>
          </cell>
          <cell r="J16">
            <v>57.593000000000004</v>
          </cell>
          <cell r="K16">
            <v>57.994999999999997</v>
          </cell>
          <cell r="L16">
            <v>63.689</v>
          </cell>
          <cell r="M16">
            <v>57.395000000000003</v>
          </cell>
          <cell r="N16">
            <v>55.198</v>
          </cell>
        </row>
        <row r="17">
          <cell r="B17" t="str">
            <v>Costo Mg.  2</v>
          </cell>
          <cell r="C17">
            <v>60.904000000000003</v>
          </cell>
          <cell r="D17">
            <v>56.335000000000001</v>
          </cell>
          <cell r="E17">
            <v>57.003</v>
          </cell>
          <cell r="F17">
            <v>59.674999999999997</v>
          </cell>
          <cell r="G17">
            <v>66.858999999999995</v>
          </cell>
          <cell r="H17">
            <v>58.959000000000003</v>
          </cell>
          <cell r="I17">
            <v>55.143999999999998</v>
          </cell>
          <cell r="J17">
            <v>56.238999999999997</v>
          </cell>
          <cell r="K17">
            <v>56.469000000000001</v>
          </cell>
          <cell r="L17">
            <v>59.442999999999998</v>
          </cell>
          <cell r="M17">
            <v>55.234000000000002</v>
          </cell>
          <cell r="N17">
            <v>51.884999999999998</v>
          </cell>
        </row>
        <row r="18">
          <cell r="B18" t="str">
            <v>Costo Mg.  3</v>
          </cell>
          <cell r="C18">
            <v>60.904000000000003</v>
          </cell>
          <cell r="D18">
            <v>56.328000000000003</v>
          </cell>
          <cell r="E18">
            <v>56.978000000000002</v>
          </cell>
          <cell r="F18">
            <v>59.674999999999997</v>
          </cell>
          <cell r="G18">
            <v>66.727000000000004</v>
          </cell>
          <cell r="H18">
            <v>58.869</v>
          </cell>
          <cell r="I18">
            <v>55.131</v>
          </cell>
          <cell r="J18">
            <v>56.134999999999998</v>
          </cell>
          <cell r="K18">
            <v>56.390999999999998</v>
          </cell>
          <cell r="L18">
            <v>59.406999999999996</v>
          </cell>
          <cell r="M18">
            <v>55.14</v>
          </cell>
          <cell r="N18">
            <v>51.689</v>
          </cell>
        </row>
        <row r="19">
          <cell r="B19" t="str">
            <v>Costo Mg.  4</v>
          </cell>
          <cell r="C19">
            <v>55.002000000000002</v>
          </cell>
          <cell r="D19">
            <v>53.363999999999997</v>
          </cell>
          <cell r="E19">
            <v>54.027999999999999</v>
          </cell>
          <cell r="F19">
            <v>55.195999999999998</v>
          </cell>
          <cell r="G19">
            <v>57.137999999999998</v>
          </cell>
          <cell r="H19">
            <v>54.13</v>
          </cell>
          <cell r="I19">
            <v>53.101999999999997</v>
          </cell>
          <cell r="J19">
            <v>52.506999999999998</v>
          </cell>
          <cell r="K19">
            <v>52.4</v>
          </cell>
          <cell r="L19">
            <v>55.244999999999997</v>
          </cell>
          <cell r="M19">
            <v>52.488</v>
          </cell>
          <cell r="N19">
            <v>46.780999999999999</v>
          </cell>
        </row>
        <row r="20">
          <cell r="B20" t="str">
            <v>Costo Mg.  5</v>
          </cell>
          <cell r="C20">
            <v>51.841000000000001</v>
          </cell>
          <cell r="D20">
            <v>49.526000000000003</v>
          </cell>
          <cell r="E20">
            <v>50.8</v>
          </cell>
          <cell r="F20">
            <v>52.024000000000001</v>
          </cell>
          <cell r="G20">
            <v>53.378</v>
          </cell>
          <cell r="H20">
            <v>51.529000000000003</v>
          </cell>
          <cell r="I20">
            <v>49.475999999999999</v>
          </cell>
          <cell r="J20">
            <v>49.213000000000001</v>
          </cell>
          <cell r="K20">
            <v>48.853000000000002</v>
          </cell>
          <cell r="L20">
            <v>51.668999999999997</v>
          </cell>
          <cell r="M20">
            <v>47.811</v>
          </cell>
          <cell r="N20">
            <v>40.978999999999999</v>
          </cell>
        </row>
        <row r="22">
          <cell r="B22" t="str">
            <v>C.Mg. promedio</v>
          </cell>
          <cell r="C22">
            <v>58.1</v>
          </cell>
          <cell r="D22">
            <v>54.5</v>
          </cell>
          <cell r="E22">
            <v>55.2</v>
          </cell>
          <cell r="F22">
            <v>57.3</v>
          </cell>
          <cell r="G22">
            <v>62.4</v>
          </cell>
          <cell r="H22">
            <v>56.6</v>
          </cell>
          <cell r="I22">
            <v>53.6</v>
          </cell>
          <cell r="J22">
            <v>54.1</v>
          </cell>
          <cell r="K22">
            <v>54.1</v>
          </cell>
          <cell r="L22">
            <v>57.2</v>
          </cell>
          <cell r="M22">
            <v>53.3</v>
          </cell>
          <cell r="N22">
            <v>48.9</v>
          </cell>
        </row>
        <row r="25">
          <cell r="B25">
            <v>2001</v>
          </cell>
          <cell r="C25" t="str">
            <v>ene</v>
          </cell>
          <cell r="D25" t="str">
            <v>feb</v>
          </cell>
          <cell r="E25" t="str">
            <v>mar</v>
          </cell>
          <cell r="F25" t="str">
            <v>abr</v>
          </cell>
          <cell r="G25" t="str">
            <v>may</v>
          </cell>
          <cell r="H25" t="str">
            <v>jun</v>
          </cell>
          <cell r="I25" t="str">
            <v>jul</v>
          </cell>
          <cell r="J25" t="str">
            <v>ago</v>
          </cell>
          <cell r="K25" t="str">
            <v>sep</v>
          </cell>
          <cell r="L25" t="str">
            <v>oct</v>
          </cell>
          <cell r="M25" t="str">
            <v>nov</v>
          </cell>
          <cell r="N25" t="str">
            <v>dic</v>
          </cell>
        </row>
        <row r="26">
          <cell r="B26" t="str">
            <v>Costo Mg.  1</v>
          </cell>
          <cell r="C26">
            <v>50.411999999999999</v>
          </cell>
          <cell r="D26">
            <v>50.758000000000003</v>
          </cell>
          <cell r="E26">
            <v>49.857999999999997</v>
          </cell>
          <cell r="F26">
            <v>49.79</v>
          </cell>
          <cell r="G26">
            <v>53.072000000000003</v>
          </cell>
          <cell r="H26">
            <v>51.567999999999998</v>
          </cell>
          <cell r="I26">
            <v>51.514000000000003</v>
          </cell>
          <cell r="J26">
            <v>50.686</v>
          </cell>
          <cell r="K26">
            <v>50.523000000000003</v>
          </cell>
          <cell r="L26">
            <v>53.423000000000002</v>
          </cell>
          <cell r="M26">
            <v>53.536999999999999</v>
          </cell>
          <cell r="N26">
            <v>43.036000000000001</v>
          </cell>
        </row>
        <row r="27">
          <cell r="B27" t="str">
            <v>Costo Mg.  2</v>
          </cell>
          <cell r="C27">
            <v>49.442999999999998</v>
          </cell>
          <cell r="D27">
            <v>50.078000000000003</v>
          </cell>
          <cell r="E27">
            <v>49.134999999999998</v>
          </cell>
          <cell r="F27">
            <v>49.210999999999999</v>
          </cell>
          <cell r="G27">
            <v>51.734999999999999</v>
          </cell>
          <cell r="H27">
            <v>50.420999999999999</v>
          </cell>
          <cell r="I27">
            <v>50.917000000000002</v>
          </cell>
          <cell r="J27">
            <v>50.069000000000003</v>
          </cell>
          <cell r="K27">
            <v>49.668999999999997</v>
          </cell>
          <cell r="L27">
            <v>51.658999999999999</v>
          </cell>
          <cell r="M27">
            <v>51.255000000000003</v>
          </cell>
          <cell r="N27">
            <v>40.796999999999997</v>
          </cell>
        </row>
        <row r="28">
          <cell r="B28" t="str">
            <v>Costo Mg.  3</v>
          </cell>
          <cell r="C28">
            <v>49.41</v>
          </cell>
          <cell r="D28">
            <v>50.042000000000002</v>
          </cell>
          <cell r="E28">
            <v>49.091999999999999</v>
          </cell>
          <cell r="F28">
            <v>49.210999999999999</v>
          </cell>
          <cell r="G28">
            <v>51.679000000000002</v>
          </cell>
          <cell r="H28">
            <v>50.328000000000003</v>
          </cell>
          <cell r="I28">
            <v>50.902999999999999</v>
          </cell>
          <cell r="J28">
            <v>49.976999999999997</v>
          </cell>
          <cell r="K28">
            <v>49.546999999999997</v>
          </cell>
          <cell r="L28">
            <v>51.570999999999998</v>
          </cell>
          <cell r="M28">
            <v>51.219000000000001</v>
          </cell>
          <cell r="N28">
            <v>40.674999999999997</v>
          </cell>
        </row>
        <row r="29">
          <cell r="B29" t="str">
            <v>Costo Mg.  4</v>
          </cell>
          <cell r="C29">
            <v>47.113</v>
          </cell>
          <cell r="D29">
            <v>47.878</v>
          </cell>
          <cell r="E29">
            <v>46.353000000000002</v>
          </cell>
          <cell r="F29">
            <v>47.067999999999998</v>
          </cell>
          <cell r="G29">
            <v>49.353000000000002</v>
          </cell>
          <cell r="H29">
            <v>47.709000000000003</v>
          </cell>
          <cell r="I29">
            <v>49.392000000000003</v>
          </cell>
          <cell r="J29">
            <v>46.893000000000001</v>
          </cell>
          <cell r="K29">
            <v>46.567999999999998</v>
          </cell>
          <cell r="L29">
            <v>49.444000000000003</v>
          </cell>
          <cell r="M29">
            <v>49.334000000000003</v>
          </cell>
          <cell r="N29">
            <v>39.030999999999999</v>
          </cell>
        </row>
        <row r="30">
          <cell r="B30" t="str">
            <v>Costo Mg.  5</v>
          </cell>
          <cell r="C30">
            <v>41.93</v>
          </cell>
          <cell r="D30">
            <v>43.338999999999999</v>
          </cell>
          <cell r="E30">
            <v>41.441000000000003</v>
          </cell>
          <cell r="F30">
            <v>41.781999999999996</v>
          </cell>
          <cell r="G30">
            <v>46.598999999999997</v>
          </cell>
          <cell r="H30">
            <v>43.951000000000001</v>
          </cell>
          <cell r="I30">
            <v>45.843000000000004</v>
          </cell>
          <cell r="J30">
            <v>42.558999999999997</v>
          </cell>
          <cell r="K30">
            <v>42.648000000000003</v>
          </cell>
          <cell r="L30">
            <v>44.383000000000003</v>
          </cell>
          <cell r="M30">
            <v>44.942999999999998</v>
          </cell>
          <cell r="N30">
            <v>37.518999999999998</v>
          </cell>
        </row>
        <row r="32">
          <cell r="B32" t="str">
            <v>C.Mg. promedio</v>
          </cell>
          <cell r="C32">
            <v>47.6</v>
          </cell>
          <cell r="D32">
            <v>48.3</v>
          </cell>
          <cell r="E32">
            <v>47.1</v>
          </cell>
          <cell r="F32">
            <v>47.3</v>
          </cell>
          <cell r="G32">
            <v>50.3</v>
          </cell>
          <cell r="H32">
            <v>48.6</v>
          </cell>
          <cell r="I32">
            <v>49.6</v>
          </cell>
          <cell r="J32">
            <v>47.9</v>
          </cell>
          <cell r="K32">
            <v>47.6</v>
          </cell>
          <cell r="L32">
            <v>49.8</v>
          </cell>
          <cell r="M32">
            <v>49.7</v>
          </cell>
          <cell r="N32">
            <v>39.9</v>
          </cell>
        </row>
        <row r="35">
          <cell r="B35">
            <v>2002</v>
          </cell>
          <cell r="C35" t="str">
            <v>ene</v>
          </cell>
          <cell r="D35" t="str">
            <v>feb</v>
          </cell>
          <cell r="E35" t="str">
            <v>mar</v>
          </cell>
          <cell r="F35" t="str">
            <v>abr</v>
          </cell>
          <cell r="G35" t="str">
            <v>may</v>
          </cell>
          <cell r="H35" t="str">
            <v>jun</v>
          </cell>
          <cell r="I35" t="str">
            <v>jul</v>
          </cell>
          <cell r="J35" t="str">
            <v>ago</v>
          </cell>
          <cell r="K35" t="str">
            <v>sep</v>
          </cell>
          <cell r="L35" t="str">
            <v>oct</v>
          </cell>
          <cell r="M35" t="str">
            <v>nov</v>
          </cell>
          <cell r="N35" t="str">
            <v>dic</v>
          </cell>
        </row>
        <row r="36">
          <cell r="B36" t="str">
            <v>Costo Mg.  1</v>
          </cell>
          <cell r="C36">
            <v>43.491</v>
          </cell>
          <cell r="D36">
            <v>44.354999999999997</v>
          </cell>
          <cell r="E36">
            <v>45.817</v>
          </cell>
          <cell r="F36">
            <v>45.777999999999999</v>
          </cell>
          <cell r="G36">
            <v>52.427999999999997</v>
          </cell>
          <cell r="H36">
            <v>41.856000000000002</v>
          </cell>
          <cell r="I36">
            <v>38.813000000000002</v>
          </cell>
          <cell r="J36">
            <v>38.770000000000003</v>
          </cell>
          <cell r="K36">
            <v>38.383000000000003</v>
          </cell>
          <cell r="L36">
            <v>38.932000000000002</v>
          </cell>
          <cell r="M36">
            <v>39.503999999999998</v>
          </cell>
          <cell r="N36">
            <v>38.442</v>
          </cell>
        </row>
        <row r="37">
          <cell r="B37" t="str">
            <v>Costo Mg.  2</v>
          </cell>
          <cell r="C37">
            <v>41.371000000000002</v>
          </cell>
          <cell r="D37">
            <v>42.158000000000001</v>
          </cell>
          <cell r="E37">
            <v>44.112000000000002</v>
          </cell>
          <cell r="F37">
            <v>44.534999999999997</v>
          </cell>
          <cell r="G37">
            <v>49.947000000000003</v>
          </cell>
          <cell r="H37">
            <v>40.372</v>
          </cell>
          <cell r="I37">
            <v>38.195999999999998</v>
          </cell>
          <cell r="J37">
            <v>38.353999999999999</v>
          </cell>
          <cell r="K37">
            <v>37.585999999999999</v>
          </cell>
          <cell r="L37">
            <v>37.908000000000001</v>
          </cell>
          <cell r="M37">
            <v>38.369999999999997</v>
          </cell>
          <cell r="N37">
            <v>37.356000000000002</v>
          </cell>
        </row>
        <row r="38">
          <cell r="B38" t="str">
            <v>Costo Mg.  3</v>
          </cell>
          <cell r="C38">
            <v>41.341999999999999</v>
          </cell>
          <cell r="D38">
            <v>42.137</v>
          </cell>
          <cell r="E38">
            <v>44.073</v>
          </cell>
          <cell r="F38">
            <v>44.534999999999997</v>
          </cell>
          <cell r="G38">
            <v>49.805999999999997</v>
          </cell>
          <cell r="H38">
            <v>40.262</v>
          </cell>
          <cell r="I38">
            <v>38.191000000000003</v>
          </cell>
          <cell r="J38">
            <v>38.22</v>
          </cell>
          <cell r="K38">
            <v>37.534999999999997</v>
          </cell>
          <cell r="L38">
            <v>37.872999999999998</v>
          </cell>
          <cell r="M38">
            <v>38.270000000000003</v>
          </cell>
          <cell r="N38">
            <v>37.304000000000002</v>
          </cell>
        </row>
        <row r="39">
          <cell r="B39" t="str">
            <v>Costo Mg.  4</v>
          </cell>
          <cell r="C39">
            <v>39.323</v>
          </cell>
          <cell r="D39">
            <v>39.823999999999998</v>
          </cell>
          <cell r="E39">
            <v>40.811</v>
          </cell>
          <cell r="F39">
            <v>41.332999999999998</v>
          </cell>
          <cell r="G39">
            <v>44.941000000000003</v>
          </cell>
          <cell r="H39">
            <v>38.356000000000002</v>
          </cell>
          <cell r="I39">
            <v>37.295999999999999</v>
          </cell>
          <cell r="J39">
            <v>37.222999999999999</v>
          </cell>
          <cell r="K39">
            <v>37.029000000000003</v>
          </cell>
          <cell r="L39">
            <v>37.143999999999998</v>
          </cell>
          <cell r="M39">
            <v>37.298999999999999</v>
          </cell>
          <cell r="N39">
            <v>36.978000000000002</v>
      